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R:\Forecast\HPES\"/>
    </mc:Choice>
  </mc:AlternateContent>
  <xr:revisionPtr revIDLastSave="0" documentId="8_{F33A13E7-1B5F-4C21-8FF0-9D93D9129824}" xr6:coauthVersionLast="47" xr6:coauthVersionMax="47" xr10:uidLastSave="{00000000-0000-0000-0000-000000000000}"/>
  <bookViews>
    <workbookView xWindow="-108" yWindow="-108" windowWidth="30936" windowHeight="16896" xr2:uid="{8D39CBDE-3AB8-4F2A-B9C3-D39FDAF42A54}"/>
  </bookViews>
  <sheets>
    <sheet name="Q1 2024 Summary Table" sheetId="1" r:id="rId1"/>
  </sheets>
  <externalReferences>
    <externalReference r:id="rId2"/>
  </externalReferences>
  <definedNames>
    <definedName name="_xlnm._FilterDatabase" localSheetId="0" hidden="1">'Q1 2024 Summary Table'!$F$7:$F$121</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9" uniqueCount="319">
  <si>
    <t>HOME PRICE EXPECTATIONS SURVEY RESULTS:  First Quarter 2024</t>
  </si>
  <si>
    <t>Field Period: January 29, 2024 - February 9, 2024</t>
  </si>
  <si>
    <r>
      <t xml:space="preserve">Estimated Home Price Performance  </t>
    </r>
    <r>
      <rPr>
        <b/>
        <sz val="10"/>
        <color indexed="9"/>
        <rFont val="Calibri"/>
        <family val="2"/>
      </rPr>
      <t>(Q4/Q4)</t>
    </r>
  </si>
  <si>
    <t>Cumulative</t>
  </si>
  <si>
    <t>Panelist</t>
  </si>
  <si>
    <t>Title</t>
  </si>
  <si>
    <t>Affiliation</t>
  </si>
  <si>
    <t>Response Date</t>
  </si>
  <si>
    <t>David Akre</t>
  </si>
  <si>
    <t>Principal</t>
  </si>
  <si>
    <t>Whole Loan Trading,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Steven Blitz</t>
  </si>
  <si>
    <t>T.S. Lombard</t>
  </si>
  <si>
    <t>Daren Blomquist</t>
  </si>
  <si>
    <t>VP of Market Economics</t>
  </si>
  <si>
    <t>Auction.com</t>
  </si>
  <si>
    <t>Mark Boud</t>
  </si>
  <si>
    <t>Robbins Boud Real Estate Analytics</t>
  </si>
  <si>
    <t>Beata Caranci</t>
  </si>
  <si>
    <t>TD Bank Group</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Marsha Courchane</t>
  </si>
  <si>
    <t>Director, Financial Economics</t>
  </si>
  <si>
    <t>CRA International</t>
  </si>
  <si>
    <t>Kevin Cummins</t>
  </si>
  <si>
    <t>Senior U.S. Economist</t>
  </si>
  <si>
    <t>NatWest Markets</t>
  </si>
  <si>
    <t>Amy Crews Cutts</t>
  </si>
  <si>
    <t>President</t>
  </si>
  <si>
    <t>AC Cutts &amp; Associates</t>
  </si>
  <si>
    <t>Gregory Daco</t>
  </si>
  <si>
    <t>EY-Parthenon</t>
  </si>
  <si>
    <t>Rajeev Dhawan</t>
  </si>
  <si>
    <t>Director, Economic Forecasting Center</t>
  </si>
  <si>
    <t>Georgia State University</t>
  </si>
  <si>
    <t>Danielle DiMartino Booth</t>
  </si>
  <si>
    <t>CEO</t>
  </si>
  <si>
    <t>Quill Intelligence, LLC</t>
  </si>
  <si>
    <t>John Dolan</t>
  </si>
  <si>
    <t>Second Order Strategies, Inc.</t>
  </si>
  <si>
    <t>Doug Duncan</t>
  </si>
  <si>
    <t>Fannie Mae</t>
  </si>
  <si>
    <t>Karen Dynan</t>
  </si>
  <si>
    <t>Professor of the Practice</t>
  </si>
  <si>
    <t>Harvard University Economics Departmemt</t>
  </si>
  <si>
    <t>Michael Englund</t>
  </si>
  <si>
    <t>Action Economics LLC</t>
  </si>
  <si>
    <t>Mira Farka</t>
  </si>
  <si>
    <t>Prof. of Economics, Co-Director, Ctr for Econ. Analysis &amp; Forecasting</t>
  </si>
  <si>
    <t>California State University, Fullerton</t>
  </si>
  <si>
    <t>Christy Fields</t>
  </si>
  <si>
    <t>Managing Principal</t>
  </si>
  <si>
    <t>Meketa Investment Group</t>
  </si>
  <si>
    <t>Matthew Fienup / Dan Hamilton</t>
  </si>
  <si>
    <t>Executive Director / Director of Economics</t>
  </si>
  <si>
    <t>Cal.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Michael Fratantoni</t>
  </si>
  <si>
    <t>Chief Economist, SVP Research &amp; Indusrty Technology</t>
  </si>
  <si>
    <t>Mortgage Bankers Association</t>
  </si>
  <si>
    <t>James Gaines</t>
  </si>
  <si>
    <t>Texas A&amp;M University Real Estate Center</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Andra Ghent</t>
  </si>
  <si>
    <t>Professor of Finance and Ivory-Boyer Chair in Real Estate</t>
  </si>
  <si>
    <t>University of Utah</t>
  </si>
  <si>
    <t>Timothy Ghriskey</t>
  </si>
  <si>
    <t>Senior Portfolio Strategist</t>
  </si>
  <si>
    <t>Ingalls &amp; Snyder</t>
  </si>
  <si>
    <t>Timothy Gill</t>
  </si>
  <si>
    <t>Vice President, Research and Chief Economist</t>
  </si>
  <si>
    <t>American Financial Services Association</t>
  </si>
  <si>
    <t>Barry Habib</t>
  </si>
  <si>
    <t>MBS Highway</t>
  </si>
  <si>
    <t>Marc Halle</t>
  </si>
  <si>
    <t>Chief Investment Officer</t>
  </si>
  <si>
    <t>AFRE Capital, LLC</t>
  </si>
  <si>
    <t>Mark Hanson</t>
  </si>
  <si>
    <t>Founder</t>
  </si>
  <si>
    <t>Hanson Advisors</t>
  </si>
  <si>
    <t>Ethan Harris</t>
  </si>
  <si>
    <t>Economist and Fed-watcher</t>
  </si>
  <si>
    <t>Donald Haurin</t>
  </si>
  <si>
    <t>Professor of Economics, Finance, and Public Policy</t>
  </si>
  <si>
    <t>Ohio State University</t>
  </si>
  <si>
    <t>Selma Hepp / Molly Boesel</t>
  </si>
  <si>
    <t>Chief Economist / Principal Economist</t>
  </si>
  <si>
    <t>CoreLogic</t>
  </si>
  <si>
    <t>Andrea Heuson</t>
  </si>
  <si>
    <t>Professor of Finance</t>
  </si>
  <si>
    <t>University of Miami</t>
  </si>
  <si>
    <t>Douglas Holtz-Eakin</t>
  </si>
  <si>
    <t>American Action Forum</t>
  </si>
  <si>
    <t>Timothy Hopper</t>
  </si>
  <si>
    <t>Managing Director</t>
  </si>
  <si>
    <t>Macro Fund Advisors</t>
  </si>
  <si>
    <t>Brad Hunter</t>
  </si>
  <si>
    <t>Hunter Housing Economics</t>
  </si>
  <si>
    <t>Deniz Igan</t>
  </si>
  <si>
    <t>Head of Macroeconomic Analysis</t>
  </si>
  <si>
    <t>Bank for International Settlements</t>
  </si>
  <si>
    <t>Parul Jain</t>
  </si>
  <si>
    <t>Chief Investment Strategist</t>
  </si>
  <si>
    <t>MacroFin Analytics LLC</t>
  </si>
  <si>
    <t>Steven Katz</t>
  </si>
  <si>
    <t>Chief Investment Officer and EVP, Residential Financing</t>
  </si>
  <si>
    <t>Arbor Realty Trust</t>
  </si>
  <si>
    <t>Jim Kleckley</t>
  </si>
  <si>
    <t>Economic &amp; Business Consultant</t>
  </si>
  <si>
    <t>Jack Kleinhenz</t>
  </si>
  <si>
    <t>Kleinhenz &amp; Associates, Inc.</t>
  </si>
  <si>
    <t>Gerd-Ulf Krueger</t>
  </si>
  <si>
    <t>Founder and Principal Economist</t>
  </si>
  <si>
    <t>Krueger Economics</t>
  </si>
  <si>
    <t>William Larson</t>
  </si>
  <si>
    <t>Research Fellow</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Sr Vice Dean, Paul Milstein Professor of Real Estate</t>
  </si>
  <si>
    <t>Columbia Business School</t>
  </si>
  <si>
    <t>James Meil</t>
  </si>
  <si>
    <t>Principal, Industry Analysis</t>
  </si>
  <si>
    <t>ACT Research</t>
  </si>
  <si>
    <t>Norm Miller</t>
  </si>
  <si>
    <t>Hahn Chair of Real Estate Finance</t>
  </si>
  <si>
    <t>University of San Diego</t>
  </si>
  <si>
    <t>Henry Mo</t>
  </si>
  <si>
    <t>Corebridge Financial</t>
  </si>
  <si>
    <t>Joel Naroff</t>
  </si>
  <si>
    <t>Naroff Economics, LLC</t>
  </si>
  <si>
    <t>Skylar Olsen</t>
  </si>
  <si>
    <t>Zillow</t>
  </si>
  <si>
    <t>Gary Painter</t>
  </si>
  <si>
    <t>BEARE Chair and Professor in Real Estate</t>
  </si>
  <si>
    <t>University of Cincinnati Lindner School of Business</t>
  </si>
  <si>
    <t>Satyam Panday</t>
  </si>
  <si>
    <t>S&amp;P Global Ratings</t>
  </si>
  <si>
    <t>Michael Pento</t>
  </si>
  <si>
    <t>Pento Portfolio Strategies LLC</t>
  </si>
  <si>
    <t>Lindsey Piegza</t>
  </si>
  <si>
    <t>Stifel Financial Corp.</t>
  </si>
  <si>
    <t>Edward Pinto</t>
  </si>
  <si>
    <t>Resident Fellow</t>
  </si>
  <si>
    <t>American Enterprise Institute</t>
  </si>
  <si>
    <t>Igor Popov</t>
  </si>
  <si>
    <t>Apartment List</t>
  </si>
  <si>
    <t>Douglas Poutasse</t>
  </si>
  <si>
    <t>Senior Director</t>
  </si>
  <si>
    <t>Tristan Capital Partners</t>
  </si>
  <si>
    <t>Joel Prakken</t>
  </si>
  <si>
    <t>S&amp;P Global Market Intelligence</t>
  </si>
  <si>
    <t>Don Rissmiller</t>
  </si>
  <si>
    <t>Strategas Research Partners LLC</t>
  </si>
  <si>
    <t>Issi Romem</t>
  </si>
  <si>
    <t>Economist &amp; Founder</t>
  </si>
  <si>
    <t>MetroSight</t>
  </si>
  <si>
    <t>Mitch Roschelle</t>
  </si>
  <si>
    <t>Founding Partner</t>
  </si>
  <si>
    <t>Macro Trends Advisors LLC</t>
  </si>
  <si>
    <t>Kenneth Rosen / Randall Sakamoto</t>
  </si>
  <si>
    <t>Chairman / President</t>
  </si>
  <si>
    <t>Rosen Consulting Group</t>
  </si>
  <si>
    <t>Parker Ross</t>
  </si>
  <si>
    <t>Arch Capital</t>
  </si>
  <si>
    <t>Sara Rutledge</t>
  </si>
  <si>
    <t>SRR Consulting</t>
  </si>
  <si>
    <t>Thomas Ryan</t>
  </si>
  <si>
    <t>U.S. Property Economist</t>
  </si>
  <si>
    <t>Capital Economics Ltd</t>
  </si>
  <si>
    <t>John Ryding / Conrad DeQuadros</t>
  </si>
  <si>
    <t>Chief Economic Advisor / Senior Economic Advisor</t>
  </si>
  <si>
    <t>Brean Capital</t>
  </si>
  <si>
    <t>Albert Saiz</t>
  </si>
  <si>
    <t>Director</t>
  </si>
  <si>
    <t>MIT Center for Real Estate</t>
  </si>
  <si>
    <t>KC Sanjay</t>
  </si>
  <si>
    <t>KC Economics and Real Estate Advisors</t>
  </si>
  <si>
    <t>Andrew Schaffler</t>
  </si>
  <si>
    <t>Roofstock</t>
  </si>
  <si>
    <t>Jenny Schuetz</t>
  </si>
  <si>
    <t>David M. Rubenstein Fellow</t>
  </si>
  <si>
    <t>Brookings Institution Metropolitan Policy Program</t>
  </si>
  <si>
    <t>Edward Seiler</t>
  </si>
  <si>
    <t>Executive Director</t>
  </si>
  <si>
    <t>Research Institute for Housing America</t>
  </si>
  <si>
    <t>Rick Sharga</t>
  </si>
  <si>
    <t>Founder &amp; CEO</t>
  </si>
  <si>
    <t>CJ Patrick Company</t>
  </si>
  <si>
    <t>John Silvia</t>
  </si>
  <si>
    <t>CEO and Founder</t>
  </si>
  <si>
    <t>Dynamic Economic Strategy</t>
  </si>
  <si>
    <t>Mike Simonsen</t>
  </si>
  <si>
    <t>Founder &amp; President</t>
  </si>
  <si>
    <t>Altos Research</t>
  </si>
  <si>
    <t>Stacy Sirmans</t>
  </si>
  <si>
    <t>FSU Center for Real Estate Education &amp; Research</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Athena Tsouderou</t>
  </si>
  <si>
    <t>Assistant Professor of Finance</t>
  </si>
  <si>
    <t>University of Miami Herbert Business School</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Mark Vitner</t>
  </si>
  <si>
    <t>Piedmont Crescent Capital</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Local Market Monitor</t>
  </si>
  <si>
    <t>Elaine Worzala</t>
  </si>
  <si>
    <t>Professor of Real Estate, Director</t>
  </si>
  <si>
    <t>Clemson University</t>
  </si>
  <si>
    <t>Jeffrey Zabel</t>
  </si>
  <si>
    <t>Tufts University</t>
  </si>
  <si>
    <t>Mark Zandi / Cristian deRitis</t>
  </si>
  <si>
    <t>Chief Economist / Deputy Chief Economist</t>
  </si>
  <si>
    <t>Moody's Analytics</t>
  </si>
  <si>
    <t>Mean</t>
  </si>
  <si>
    <t>First Quarter 2024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b/>
      <sz val="20"/>
      <color indexed="8"/>
      <name val="Calibri"/>
      <family val="2"/>
    </font>
    <font>
      <sz val="11"/>
      <color theme="1"/>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2"/>
      <color theme="1"/>
      <name val="Calibri"/>
      <family val="2"/>
      <scheme val="minor"/>
    </font>
    <font>
      <sz val="10"/>
      <color theme="1"/>
      <name val="Calibri"/>
      <family val="2"/>
    </font>
    <font>
      <sz val="10"/>
      <color indexed="8"/>
      <name val="Calibri"/>
      <family val="2"/>
    </font>
    <font>
      <u/>
      <sz val="11"/>
      <color theme="10"/>
      <name val="Calibri"/>
      <family val="2"/>
    </font>
    <font>
      <sz val="10"/>
      <color rgb="FF000000"/>
      <name val="Calibri"/>
      <family val="2"/>
    </font>
    <font>
      <sz val="10"/>
      <color indexed="9"/>
      <name val="Calibri"/>
      <family val="2"/>
    </font>
    <font>
      <b/>
      <sz val="11"/>
      <color indexed="9"/>
      <name val="Calibri"/>
      <family val="2"/>
    </font>
    <font>
      <b/>
      <sz val="11"/>
      <color theme="0"/>
      <name val="Calibri"/>
      <family val="2"/>
    </font>
    <font>
      <b/>
      <sz val="20"/>
      <color indexed="9"/>
      <name val="Calibri"/>
      <family val="2"/>
    </font>
    <font>
      <b/>
      <sz val="20"/>
      <color theme="1"/>
      <name val="Calibri"/>
      <family val="2"/>
    </font>
    <font>
      <sz val="7"/>
      <color indexed="8"/>
      <name val="Calibri"/>
      <family val="2"/>
    </font>
    <font>
      <sz val="8"/>
      <color indexed="8"/>
      <name val="Calibri"/>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s>
  <borders count="24">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indexed="64"/>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medium">
        <color auto="1"/>
      </right>
      <top/>
      <bottom/>
      <diagonal/>
    </border>
    <border>
      <left style="thin">
        <color indexed="64"/>
      </left>
      <right/>
      <top style="thin">
        <color indexed="64"/>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style="thin">
        <color auto="1"/>
      </left>
      <right/>
      <top/>
      <bottom/>
      <diagonal/>
    </border>
    <border>
      <left/>
      <right style="thin">
        <color auto="1"/>
      </right>
      <top/>
      <bottom/>
      <diagonal/>
    </border>
    <border>
      <left style="thin">
        <color indexed="64"/>
      </left>
      <right style="thin">
        <color indexed="64"/>
      </right>
      <top style="thin">
        <color indexed="64"/>
      </top>
      <bottom style="thin">
        <color indexed="64"/>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8">
    <xf numFmtId="0" fontId="0" fillId="0" borderId="0"/>
    <xf numFmtId="0" fontId="4" fillId="0" borderId="0"/>
    <xf numFmtId="0" fontId="10" fillId="0" borderId="0"/>
    <xf numFmtId="0" fontId="10" fillId="0" borderId="0"/>
    <xf numFmtId="0" fontId="10" fillId="0" borderId="0"/>
    <xf numFmtId="0" fontId="12" fillId="0" borderId="0"/>
    <xf numFmtId="9" fontId="4" fillId="0" borderId="0" applyFont="0" applyFill="0" applyBorder="0" applyAlignment="0" applyProtection="0"/>
    <xf numFmtId="0" fontId="15" fillId="0" borderId="0" applyNumberFormat="0" applyFill="0" applyBorder="0" applyAlignment="0" applyProtection="0">
      <alignment vertical="top"/>
      <protection locked="0"/>
    </xf>
  </cellStyleXfs>
  <cellXfs count="85">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1" fillId="3" borderId="0" xfId="0" applyFont="1" applyFill="1" applyAlignment="1">
      <alignment horizontal="center"/>
    </xf>
    <xf numFmtId="0" fontId="1" fillId="3" borderId="5" xfId="0" applyFont="1" applyFill="1" applyBorder="1" applyAlignment="1">
      <alignment horizontal="center"/>
    </xf>
    <xf numFmtId="0" fontId="2" fillId="2" borderId="0" xfId="0" applyFont="1" applyFill="1" applyAlignment="1">
      <alignment horizontal="center" vertical="top"/>
    </xf>
    <xf numFmtId="0" fontId="2" fillId="2" borderId="0" xfId="0" applyFont="1" applyFill="1" applyAlignment="1">
      <alignment vertical="top"/>
    </xf>
    <xf numFmtId="0" fontId="3" fillId="3" borderId="5" xfId="0" applyFont="1" applyFill="1" applyBorder="1" applyAlignment="1">
      <alignment horizontal="center" vertical="center"/>
    </xf>
    <xf numFmtId="0" fontId="0" fillId="3" borderId="0" xfId="0" applyFill="1" applyAlignment="1">
      <alignment horizontal="center"/>
    </xf>
    <xf numFmtId="0" fontId="5" fillId="4" borderId="6" xfId="1"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7" fillId="3" borderId="6" xfId="1" applyFont="1" applyFill="1" applyBorder="1" applyAlignment="1">
      <alignment horizontal="center"/>
    </xf>
    <xf numFmtId="0" fontId="0" fillId="0" borderId="7" xfId="0" applyBorder="1"/>
    <xf numFmtId="0" fontId="7" fillId="3" borderId="9" xfId="1" applyFont="1" applyFill="1" applyBorder="1" applyAlignment="1">
      <alignment horizontal="center"/>
    </xf>
    <xf numFmtId="0" fontId="8" fillId="2" borderId="0" xfId="0" applyFont="1" applyFill="1" applyAlignment="1">
      <alignment horizontal="center"/>
    </xf>
    <xf numFmtId="0" fontId="9" fillId="3" borderId="0" xfId="0" applyFont="1" applyFill="1" applyAlignment="1">
      <alignment horizontal="left"/>
    </xf>
    <xf numFmtId="17" fontId="9" fillId="3" borderId="0" xfId="0" applyNumberFormat="1" applyFont="1" applyFill="1" applyAlignment="1">
      <alignment horizontal="center"/>
    </xf>
    <xf numFmtId="0" fontId="9" fillId="5" borderId="10" xfId="1" applyFont="1" applyFill="1" applyBorder="1" applyAlignment="1">
      <alignment horizontal="center" vertical="center"/>
    </xf>
    <xf numFmtId="0" fontId="9" fillId="5" borderId="0" xfId="1" applyFont="1" applyFill="1" applyAlignment="1">
      <alignment horizontal="center" vertical="center"/>
    </xf>
    <xf numFmtId="0" fontId="9" fillId="2" borderId="0" xfId="1" applyFont="1" applyFill="1" applyAlignment="1">
      <alignment horizontal="center" vertical="center"/>
    </xf>
    <xf numFmtId="0" fontId="0" fillId="0" borderId="9" xfId="0" applyBorder="1"/>
    <xf numFmtId="0" fontId="10" fillId="2" borderId="4" xfId="2" applyFill="1" applyBorder="1" applyAlignment="1">
      <alignment horizontal="center" vertical="center"/>
    </xf>
    <xf numFmtId="0" fontId="11" fillId="0" borderId="0" xfId="3" applyFont="1" applyAlignment="1">
      <alignment vertical="center"/>
    </xf>
    <xf numFmtId="49" fontId="11" fillId="0" borderId="0" xfId="4" applyNumberFormat="1" applyFont="1" applyAlignment="1">
      <alignment vertical="center"/>
    </xf>
    <xf numFmtId="14" fontId="2" fillId="0" borderId="0" xfId="0" applyNumberFormat="1" applyFont="1" applyAlignment="1">
      <alignment horizontal="center" vertical="center"/>
    </xf>
    <xf numFmtId="10" fontId="13" fillId="5" borderId="11" xfId="5" applyNumberFormat="1" applyFont="1" applyFill="1" applyBorder="1" applyAlignment="1">
      <alignment horizontal="center" vertical="center"/>
    </xf>
    <xf numFmtId="10" fontId="13" fillId="5" borderId="12" xfId="5" applyNumberFormat="1" applyFont="1" applyFill="1" applyBorder="1" applyAlignment="1">
      <alignment horizontal="center" vertical="center"/>
    </xf>
    <xf numFmtId="10" fontId="14" fillId="3" borderId="13" xfId="6" applyNumberFormat="1" applyFont="1" applyFill="1" applyBorder="1" applyAlignment="1">
      <alignment horizontal="center" vertical="center"/>
    </xf>
    <xf numFmtId="10" fontId="14" fillId="3" borderId="14" xfId="6" applyNumberFormat="1" applyFont="1" applyFill="1" applyBorder="1" applyAlignment="1">
      <alignment horizontal="center" vertical="center"/>
    </xf>
    <xf numFmtId="10" fontId="14" fillId="3" borderId="9" xfId="6" applyNumberFormat="1" applyFont="1" applyFill="1" applyBorder="1" applyAlignment="1">
      <alignment horizontal="center"/>
    </xf>
    <xf numFmtId="10" fontId="14" fillId="2" borderId="0" xfId="6" applyNumberFormat="1" applyFont="1" applyFill="1" applyBorder="1" applyAlignment="1">
      <alignment horizontal="center"/>
    </xf>
    <xf numFmtId="0" fontId="0" fillId="3" borderId="9" xfId="0" applyFill="1" applyBorder="1"/>
    <xf numFmtId="0" fontId="13" fillId="0" borderId="0" xfId="0" applyFont="1"/>
    <xf numFmtId="0" fontId="13" fillId="0" borderId="0" xfId="3" applyFont="1" applyAlignment="1">
      <alignment vertical="center"/>
    </xf>
    <xf numFmtId="0" fontId="13" fillId="0" borderId="0" xfId="7" applyFont="1" applyFill="1" applyAlignment="1" applyProtection="1"/>
    <xf numFmtId="49" fontId="11" fillId="0" borderId="0" xfId="4" applyNumberFormat="1" applyFont="1" applyAlignment="1">
      <alignment vertical="center" wrapText="1"/>
    </xf>
    <xf numFmtId="49" fontId="13" fillId="0" borderId="0" xfId="4" applyNumberFormat="1" applyFont="1" applyAlignment="1">
      <alignment vertical="center"/>
    </xf>
    <xf numFmtId="0" fontId="16" fillId="0" borderId="0" xfId="0" applyFont="1" applyAlignment="1">
      <alignment vertical="center"/>
    </xf>
    <xf numFmtId="49" fontId="11" fillId="0" borderId="0" xfId="0" applyNumberFormat="1" applyFont="1" applyAlignment="1">
      <alignment vertical="center"/>
    </xf>
    <xf numFmtId="0" fontId="13" fillId="0" borderId="0" xfId="0" applyFont="1" applyAlignment="1">
      <alignment vertical="center"/>
    </xf>
    <xf numFmtId="49" fontId="11" fillId="0" borderId="0" xfId="4" applyNumberFormat="1" applyFont="1" applyAlignment="1">
      <alignment vertical="top" wrapText="1"/>
    </xf>
    <xf numFmtId="0" fontId="14" fillId="0" borderId="0" xfId="0" applyFont="1" applyAlignment="1">
      <alignment vertical="center"/>
    </xf>
    <xf numFmtId="0" fontId="16" fillId="0" borderId="0" xfId="0" applyFont="1"/>
    <xf numFmtId="0" fontId="13" fillId="0" borderId="0" xfId="7" applyFont="1" applyFill="1" applyBorder="1" applyAlignment="1" applyProtection="1"/>
    <xf numFmtId="0" fontId="11" fillId="0" borderId="0" xfId="0" applyFont="1" applyAlignment="1">
      <alignment vertical="center"/>
    </xf>
    <xf numFmtId="10" fontId="13" fillId="5" borderId="15" xfId="5" applyNumberFormat="1" applyFont="1" applyFill="1" applyBorder="1" applyAlignment="1">
      <alignment horizontal="center" vertical="center"/>
    </xf>
    <xf numFmtId="10" fontId="13" fillId="5" borderId="0" xfId="5" applyNumberFormat="1" applyFont="1" applyFill="1" applyAlignment="1">
      <alignment horizontal="center" vertical="center"/>
    </xf>
    <xf numFmtId="10" fontId="14" fillId="3" borderId="0" xfId="6" applyNumberFormat="1" applyFont="1" applyFill="1" applyBorder="1" applyAlignment="1">
      <alignment horizontal="center" vertical="center"/>
    </xf>
    <xf numFmtId="10" fontId="14" fillId="3" borderId="16" xfId="6" applyNumberFormat="1" applyFont="1" applyFill="1" applyBorder="1" applyAlignment="1">
      <alignment horizontal="center" vertical="center"/>
    </xf>
    <xf numFmtId="0" fontId="0" fillId="2" borderId="4" xfId="0" applyFill="1" applyBorder="1" applyAlignment="1">
      <alignment vertical="center"/>
    </xf>
    <xf numFmtId="0" fontId="17" fillId="4" borderId="0" xfId="0" applyFont="1" applyFill="1" applyAlignment="1">
      <alignment horizontal="center" vertical="center"/>
    </xf>
    <xf numFmtId="0" fontId="18" fillId="4" borderId="17" xfId="0" applyFont="1" applyFill="1" applyBorder="1" applyAlignment="1">
      <alignment horizontal="center" vertical="center"/>
    </xf>
    <xf numFmtId="10" fontId="18" fillId="4" borderId="6" xfId="6" applyNumberFormat="1" applyFont="1" applyFill="1" applyBorder="1" applyAlignment="1">
      <alignment horizontal="center" vertical="center"/>
    </xf>
    <xf numFmtId="10" fontId="19" fillId="6" borderId="6" xfId="6" applyNumberFormat="1" applyFont="1" applyFill="1" applyBorder="1" applyAlignment="1">
      <alignment horizontal="center" vertical="center"/>
    </xf>
    <xf numFmtId="10" fontId="19" fillId="6" borderId="7" xfId="6" applyNumberFormat="1" applyFont="1" applyFill="1" applyBorder="1" applyAlignment="1">
      <alignment horizontal="center" vertical="center"/>
    </xf>
    <xf numFmtId="10" fontId="19" fillId="6" borderId="8" xfId="6" applyNumberFormat="1" applyFont="1" applyFill="1" applyBorder="1" applyAlignment="1">
      <alignment horizontal="center" vertical="center"/>
    </xf>
    <xf numFmtId="0" fontId="20" fillId="4" borderId="0" xfId="0" applyFont="1" applyFill="1" applyAlignment="1">
      <alignment horizontal="center" vertical="center"/>
    </xf>
    <xf numFmtId="0" fontId="21" fillId="0" borderId="0" xfId="0" applyFont="1" applyAlignment="1">
      <alignment horizontal="center" vertical="center"/>
    </xf>
    <xf numFmtId="0" fontId="7" fillId="3" borderId="0" xfId="0" applyFont="1" applyFill="1" applyAlignment="1">
      <alignment horizontal="center" vertical="center"/>
    </xf>
    <xf numFmtId="0" fontId="17" fillId="4" borderId="18" xfId="0" applyFont="1" applyFill="1" applyBorder="1" applyAlignment="1">
      <alignment horizontal="center" vertical="center"/>
    </xf>
    <xf numFmtId="0" fontId="7" fillId="3" borderId="18" xfId="0" applyFont="1" applyFill="1" applyBorder="1" applyAlignment="1">
      <alignment horizontal="center" vertical="center"/>
    </xf>
    <xf numFmtId="10" fontId="13" fillId="5" borderId="19" xfId="5" applyNumberFormat="1" applyFont="1" applyFill="1" applyBorder="1" applyAlignment="1">
      <alignment horizontal="center" vertical="center"/>
    </xf>
    <xf numFmtId="10" fontId="13" fillId="5" borderId="18" xfId="5" applyNumberFormat="1" applyFont="1" applyFill="1" applyBorder="1" applyAlignment="1">
      <alignment horizontal="center" vertical="center"/>
    </xf>
    <xf numFmtId="10" fontId="14" fillId="3" borderId="18" xfId="6" applyNumberFormat="1" applyFont="1" applyFill="1" applyBorder="1" applyAlignment="1">
      <alignment horizontal="center" vertical="center"/>
    </xf>
    <xf numFmtId="10" fontId="14" fillId="3" borderId="20" xfId="6" applyNumberFormat="1" applyFont="1" applyFill="1" applyBorder="1" applyAlignment="1">
      <alignment horizontal="center" vertical="center"/>
    </xf>
    <xf numFmtId="0" fontId="0" fillId="3" borderId="0" xfId="0" applyFill="1"/>
    <xf numFmtId="10" fontId="0" fillId="3" borderId="0" xfId="0" applyNumberFormat="1" applyFill="1"/>
    <xf numFmtId="0" fontId="0" fillId="3" borderId="5" xfId="0" applyFill="1" applyBorder="1"/>
    <xf numFmtId="0" fontId="2" fillId="3" borderId="0" xfId="0" applyFont="1" applyFill="1"/>
    <xf numFmtId="0" fontId="2" fillId="3" borderId="0" xfId="0" applyFont="1" applyFill="1" applyAlignment="1">
      <alignment horizontal="center"/>
    </xf>
    <xf numFmtId="0" fontId="0" fillId="2" borderId="5" xfId="0" applyFill="1" applyBorder="1"/>
    <xf numFmtId="0" fontId="22" fillId="3" borderId="0" xfId="0" applyFont="1" applyFill="1"/>
    <xf numFmtId="0" fontId="23" fillId="3" borderId="0" xfId="0" applyFont="1" applyFill="1" applyAlignment="1">
      <alignment horizontal="left" wrapText="1"/>
    </xf>
    <xf numFmtId="0" fontId="2" fillId="0" borderId="0" xfId="0" applyFont="1" applyAlignment="1">
      <alignment horizontal="left" wrapText="1"/>
    </xf>
    <xf numFmtId="0" fontId="23" fillId="2" borderId="5" xfId="0" applyFont="1" applyFill="1" applyBorder="1" applyAlignment="1">
      <alignment horizontal="left"/>
    </xf>
    <xf numFmtId="0" fontId="0" fillId="2" borderId="21" xfId="0" applyFill="1" applyBorder="1"/>
    <xf numFmtId="0" fontId="0" fillId="3" borderId="22" xfId="0" applyFill="1" applyBorder="1" applyAlignment="1">
      <alignment wrapText="1"/>
    </xf>
    <xf numFmtId="0" fontId="0" fillId="3" borderId="23" xfId="0" applyFill="1" applyBorder="1"/>
    <xf numFmtId="0" fontId="0" fillId="0" borderId="0" xfId="0" applyAlignment="1">
      <alignment horizontal="center"/>
    </xf>
  </cellXfs>
  <cellStyles count="8">
    <cellStyle name="Hyperlink" xfId="7" builtinId="8"/>
    <cellStyle name="Normal" xfId="0" builtinId="0"/>
    <cellStyle name="Normal 38" xfId="5" xr:uid="{6D56B198-86DD-4331-8D12-856807707F8F}"/>
    <cellStyle name="Normal_20100617085255-SurveyExport" xfId="3" xr:uid="{5C0DF4DC-D454-41E5-9EC1-CA8732CB6104}"/>
    <cellStyle name="Normal_Output" xfId="4" xr:uid="{28C59865-21BC-431C-9B52-F16104FA48C7}"/>
    <cellStyle name="Normal_Summary Table - July" xfId="2" xr:uid="{9BACACA3-9DB8-46E4-B576-874444EFC8D1}"/>
    <cellStyle name="Normal_Table Template and history" xfId="1" xr:uid="{7644C24E-F5F1-4D10-9190-8CFEF22B72F0}"/>
    <cellStyle name="Percent 2" xfId="6" xr:uid="{2FAB18FD-8F94-4B2E-B076-A62603487BC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3</xdr:col>
      <xdr:colOff>4445</xdr:colOff>
      <xdr:row>5</xdr:row>
      <xdr:rowOff>152400</xdr:rowOff>
    </xdr:to>
    <xdr:pic>
      <xdr:nvPicPr>
        <xdr:cNvPr id="2" name="Picture 1">
          <a:extLst>
            <a:ext uri="{FF2B5EF4-FFF2-40B4-BE49-F238E27FC236}">
              <a16:creationId xmlns:a16="http://schemas.microsoft.com/office/drawing/2014/main" id="{1EEF4DFD-AFB6-464B-AE05-BDCB66D3614D}"/>
            </a:ext>
          </a:extLst>
        </xdr:cNvPr>
        <xdr:cNvPicPr>
          <a:picLocks noChangeAspect="1"/>
        </xdr:cNvPicPr>
      </xdr:nvPicPr>
      <xdr:blipFill>
        <a:blip xmlns:r="http://schemas.openxmlformats.org/officeDocument/2006/relationships" r:embed="rId1"/>
        <a:stretch>
          <a:fillRect/>
        </a:stretch>
      </xdr:blipFill>
      <xdr:spPr>
        <a:xfrm>
          <a:off x="480060" y="556260"/>
          <a:ext cx="2244725" cy="70866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4373FC09-49DF-4CCF-9B56-04900BA9C041}"/>
            </a:ext>
          </a:extLst>
        </xdr:cNvPr>
        <xdr:cNvPicPr>
          <a:picLocks noChangeAspect="1"/>
        </xdr:cNvPicPr>
      </xdr:nvPicPr>
      <xdr:blipFill>
        <a:blip xmlns:r="http://schemas.openxmlformats.org/officeDocument/2006/relationships" r:embed="rId2"/>
        <a:srcRect/>
        <a:stretch/>
      </xdr:blipFill>
      <xdr:spPr>
        <a:xfrm>
          <a:off x="15176500" y="438338"/>
          <a:ext cx="1878665" cy="6433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2A435-4B38-4E2F-B9AD-AF338C0AD176}">
  <sheetPr>
    <pageSetUpPr fitToPage="1"/>
  </sheetPr>
  <dimension ref="A1:Y151"/>
  <sheetViews>
    <sheetView tabSelected="1" topLeftCell="A11" zoomScaleNormal="100" workbookViewId="0"/>
  </sheetViews>
  <sheetFormatPr defaultColWidth="8.88671875" defaultRowHeight="14.4" x14ac:dyDescent="0.3"/>
  <cols>
    <col min="1" max="1" width="3.33203125" style="84" customWidth="1"/>
    <col min="2" max="2" width="3.6640625" customWidth="1"/>
    <col min="3" max="3" width="32.6640625" customWidth="1"/>
    <col min="4" max="4" width="49.88671875" customWidth="1"/>
    <col min="5" max="5" width="51.109375" customWidth="1"/>
    <col min="6" max="6" width="18" customWidth="1"/>
    <col min="7" max="7" width="9.33203125" customWidth="1"/>
    <col min="17" max="17" width="4.44140625" customWidth="1"/>
  </cols>
  <sheetData>
    <row r="1" spans="1:25" x14ac:dyDescent="0.3">
      <c r="A1" s="1"/>
      <c r="B1" s="2"/>
      <c r="C1" s="2"/>
      <c r="D1" s="2"/>
      <c r="E1" s="2"/>
      <c r="F1" s="2"/>
      <c r="G1" s="2"/>
      <c r="H1" s="2"/>
      <c r="I1" s="2"/>
      <c r="J1" s="2"/>
      <c r="K1" s="2"/>
      <c r="L1" s="2"/>
      <c r="M1" s="2"/>
      <c r="N1" s="2"/>
      <c r="O1" s="2"/>
      <c r="P1" s="2"/>
      <c r="Q1" s="2"/>
      <c r="R1" s="2"/>
      <c r="S1" s="2"/>
      <c r="T1" s="2"/>
      <c r="U1" s="2"/>
      <c r="V1" s="2"/>
      <c r="W1" s="2"/>
      <c r="X1" s="2"/>
      <c r="Y1" s="2"/>
    </row>
    <row r="2" spans="1:25" ht="15" thickBot="1" x14ac:dyDescent="0.35">
      <c r="A2" s="1"/>
      <c r="B2" s="2"/>
      <c r="C2" s="2"/>
      <c r="D2" s="2"/>
      <c r="E2" s="2"/>
      <c r="F2" s="2"/>
      <c r="G2" s="2"/>
      <c r="H2" s="2"/>
      <c r="I2" s="2"/>
      <c r="J2" s="2"/>
      <c r="K2" s="2"/>
      <c r="L2" s="2"/>
      <c r="M2" s="2"/>
      <c r="N2" s="2"/>
      <c r="O2" s="2"/>
      <c r="P2" s="2"/>
      <c r="Q2" s="2"/>
      <c r="R2" s="2"/>
      <c r="S2" s="2"/>
      <c r="T2" s="2"/>
      <c r="U2" s="2"/>
      <c r="V2" s="2"/>
      <c r="W2" s="2"/>
      <c r="X2" s="2"/>
      <c r="Y2" s="2"/>
    </row>
    <row r="3" spans="1:25" x14ac:dyDescent="0.3">
      <c r="A3" s="1"/>
      <c r="B3" s="3"/>
      <c r="C3" s="4"/>
      <c r="D3" s="4"/>
      <c r="E3" s="4"/>
      <c r="F3" s="4"/>
      <c r="G3" s="5"/>
      <c r="H3" s="5"/>
      <c r="I3" s="5"/>
      <c r="J3" s="5"/>
      <c r="K3" s="5"/>
      <c r="L3" s="5"/>
      <c r="M3" s="5"/>
      <c r="N3" s="5"/>
      <c r="O3" s="5"/>
      <c r="P3" s="5"/>
      <c r="Q3" s="6"/>
      <c r="R3" s="2"/>
      <c r="S3" s="2"/>
      <c r="T3" s="2"/>
      <c r="U3" s="2"/>
      <c r="V3" s="2"/>
      <c r="W3" s="2"/>
      <c r="X3" s="2"/>
      <c r="Y3" s="2"/>
    </row>
    <row r="4" spans="1:25" ht="25.8" x14ac:dyDescent="0.5">
      <c r="A4" s="1"/>
      <c r="B4" s="7"/>
      <c r="C4" s="8" t="s">
        <v>0</v>
      </c>
      <c r="D4" s="8"/>
      <c r="E4" s="8"/>
      <c r="F4" s="8"/>
      <c r="G4" s="8"/>
      <c r="H4" s="8"/>
      <c r="I4" s="8"/>
      <c r="J4" s="8"/>
      <c r="K4" s="8"/>
      <c r="L4" s="8"/>
      <c r="M4" s="8"/>
      <c r="N4" s="8"/>
      <c r="O4" s="8"/>
      <c r="P4" s="8"/>
      <c r="Q4" s="9"/>
      <c r="R4" s="2"/>
      <c r="S4" s="2"/>
      <c r="T4" s="2"/>
      <c r="U4" s="2"/>
      <c r="V4" s="2"/>
      <c r="W4" s="2"/>
      <c r="X4" s="2"/>
      <c r="Y4" s="2"/>
    </row>
    <row r="5" spans="1:25" ht="18" x14ac:dyDescent="0.3">
      <c r="A5" s="1"/>
      <c r="B5" s="7"/>
      <c r="C5" s="10" t="s">
        <v>1</v>
      </c>
      <c r="D5" s="11"/>
      <c r="E5" s="11"/>
      <c r="F5" s="11"/>
      <c r="G5" s="11"/>
      <c r="H5" s="11"/>
      <c r="I5" s="11"/>
      <c r="J5" s="11"/>
      <c r="K5" s="11"/>
      <c r="L5" s="11"/>
      <c r="M5" s="11"/>
      <c r="N5" s="11"/>
      <c r="O5" s="11"/>
      <c r="P5" s="11"/>
      <c r="Q5" s="12"/>
      <c r="R5" s="2"/>
      <c r="S5" s="2"/>
      <c r="T5" s="2"/>
      <c r="U5" s="2"/>
      <c r="V5" s="2"/>
      <c r="W5" s="2"/>
      <c r="X5" s="2"/>
      <c r="Y5" s="2"/>
    </row>
    <row r="6" spans="1:25" ht="15.6" x14ac:dyDescent="0.3">
      <c r="A6" s="1"/>
      <c r="B6" s="7"/>
      <c r="C6" s="13"/>
      <c r="D6" s="13"/>
      <c r="E6" s="13"/>
      <c r="F6" s="13"/>
      <c r="G6" s="14" t="s">
        <v>2</v>
      </c>
      <c r="H6" s="15"/>
      <c r="I6" s="15"/>
      <c r="J6" s="15"/>
      <c r="K6" s="16"/>
      <c r="L6" s="17" t="s">
        <v>3</v>
      </c>
      <c r="M6" s="18"/>
      <c r="N6" s="18"/>
      <c r="O6" s="18"/>
      <c r="P6" s="18"/>
      <c r="Q6" s="19"/>
      <c r="R6" s="1"/>
      <c r="S6" s="2"/>
      <c r="T6" s="2"/>
      <c r="U6" s="2"/>
      <c r="V6" s="2"/>
      <c r="W6" s="2"/>
      <c r="X6" s="2"/>
      <c r="Y6" s="2"/>
    </row>
    <row r="7" spans="1:25" x14ac:dyDescent="0.3">
      <c r="A7" s="20"/>
      <c r="B7" s="7"/>
      <c r="C7" s="21" t="s">
        <v>4</v>
      </c>
      <c r="D7" s="21" t="s">
        <v>5</v>
      </c>
      <c r="E7" s="21" t="s">
        <v>6</v>
      </c>
      <c r="F7" s="22" t="s">
        <v>7</v>
      </c>
      <c r="G7" s="23">
        <v>2024</v>
      </c>
      <c r="H7" s="24">
        <v>2025</v>
      </c>
      <c r="I7" s="24">
        <v>2026</v>
      </c>
      <c r="J7" s="24">
        <v>2027</v>
      </c>
      <c r="K7" s="24">
        <v>2028</v>
      </c>
      <c r="L7" s="25">
        <v>2024</v>
      </c>
      <c r="M7" s="25">
        <v>2025</v>
      </c>
      <c r="N7" s="25">
        <v>2026</v>
      </c>
      <c r="O7" s="25">
        <v>2027</v>
      </c>
      <c r="P7" s="25">
        <v>2028</v>
      </c>
      <c r="Q7" s="26"/>
      <c r="R7" s="2"/>
      <c r="S7" s="2"/>
      <c r="T7" s="2"/>
      <c r="U7" s="2"/>
      <c r="V7" s="2"/>
      <c r="W7" s="2"/>
      <c r="X7" s="2"/>
      <c r="Y7" s="2"/>
    </row>
    <row r="8" spans="1:25" x14ac:dyDescent="0.3">
      <c r="A8" s="2"/>
      <c r="B8" s="27"/>
      <c r="C8" s="28" t="s">
        <v>8</v>
      </c>
      <c r="D8" s="29" t="s">
        <v>9</v>
      </c>
      <c r="E8" s="29" t="s">
        <v>10</v>
      </c>
      <c r="F8" s="30">
        <v>45321.404965277776</v>
      </c>
      <c r="G8" s="31">
        <v>0.04</v>
      </c>
      <c r="H8" s="32">
        <v>0.03</v>
      </c>
      <c r="I8" s="32">
        <v>0.01</v>
      </c>
      <c r="J8" s="32">
        <v>0</v>
      </c>
      <c r="K8" s="32">
        <v>0</v>
      </c>
      <c r="L8" s="33">
        <v>4.0000000000000036E-2</v>
      </c>
      <c r="M8" s="33">
        <v>7.1200000000000152E-2</v>
      </c>
      <c r="N8" s="33">
        <v>8.1911999999999985E-2</v>
      </c>
      <c r="O8" s="33">
        <v>8.1911999999999985E-2</v>
      </c>
      <c r="P8" s="34">
        <v>8.1911999999999985E-2</v>
      </c>
      <c r="Q8" s="35"/>
      <c r="R8" s="36"/>
      <c r="S8" s="2"/>
      <c r="T8" s="2"/>
      <c r="U8" s="2"/>
      <c r="V8" s="2"/>
      <c r="W8" s="2"/>
      <c r="X8" s="2"/>
      <c r="Y8" s="2"/>
    </row>
    <row r="9" spans="1:25" x14ac:dyDescent="0.3">
      <c r="A9" s="2"/>
      <c r="B9" s="27"/>
      <c r="C9" s="28" t="s">
        <v>11</v>
      </c>
      <c r="D9" s="29" t="s">
        <v>12</v>
      </c>
      <c r="E9" s="29" t="s">
        <v>13</v>
      </c>
      <c r="F9" s="30">
        <v>45324.516168981485</v>
      </c>
      <c r="G9" s="31">
        <v>0.02</v>
      </c>
      <c r="H9" s="32">
        <v>3.6000000000000004E-2</v>
      </c>
      <c r="I9" s="32">
        <v>4.0999999999999995E-2</v>
      </c>
      <c r="J9" s="32">
        <v>4.4000000000000004E-2</v>
      </c>
      <c r="K9" s="32">
        <v>4.4999999999999998E-2</v>
      </c>
      <c r="L9" s="33">
        <v>2.0000000000000018E-2</v>
      </c>
      <c r="M9" s="33">
        <v>5.6719999999999882E-2</v>
      </c>
      <c r="N9" s="33">
        <v>0.10004551999999989</v>
      </c>
      <c r="O9" s="33">
        <v>0.14844752287999974</v>
      </c>
      <c r="P9" s="34">
        <v>0.20012766140959992</v>
      </c>
      <c r="Q9" s="37"/>
      <c r="R9" s="36"/>
      <c r="S9" s="2"/>
      <c r="T9" s="2"/>
      <c r="U9" s="2"/>
      <c r="V9" s="2"/>
      <c r="W9" s="2"/>
      <c r="X9" s="2"/>
      <c r="Y9" s="2"/>
    </row>
    <row r="10" spans="1:25" x14ac:dyDescent="0.3">
      <c r="A10" s="2"/>
      <c r="B10" s="27"/>
      <c r="C10" s="38" t="s">
        <v>14</v>
      </c>
      <c r="D10" s="29" t="s">
        <v>15</v>
      </c>
      <c r="E10" s="29" t="s">
        <v>16</v>
      </c>
      <c r="F10" s="30">
        <v>45320.39912037037</v>
      </c>
      <c r="G10" s="31">
        <v>2.7999999999999997E-2</v>
      </c>
      <c r="H10" s="32">
        <v>3.6000000000000004E-2</v>
      </c>
      <c r="I10" s="32">
        <v>3.4000000000000002E-2</v>
      </c>
      <c r="J10" s="32">
        <v>3.2000000000000001E-2</v>
      </c>
      <c r="K10" s="32">
        <v>0.03</v>
      </c>
      <c r="L10" s="33">
        <v>2.8000000000000025E-2</v>
      </c>
      <c r="M10" s="33">
        <v>6.5007999999999955E-2</v>
      </c>
      <c r="N10" s="33">
        <v>0.10121827199999989</v>
      </c>
      <c r="O10" s="33">
        <v>0.13645725670400011</v>
      </c>
      <c r="P10" s="34">
        <v>0.17055097440512013</v>
      </c>
      <c r="Q10" s="37"/>
      <c r="R10" s="36"/>
      <c r="S10" s="2"/>
      <c r="T10" s="2"/>
      <c r="U10" s="2"/>
      <c r="V10" s="2"/>
      <c r="W10" s="2"/>
      <c r="X10" s="2"/>
      <c r="Y10" s="2"/>
    </row>
    <row r="11" spans="1:25" x14ac:dyDescent="0.3">
      <c r="A11" s="2"/>
      <c r="B11" s="27"/>
      <c r="C11" s="39" t="s">
        <v>17</v>
      </c>
      <c r="D11" s="29" t="s">
        <v>18</v>
      </c>
      <c r="E11" s="29" t="s">
        <v>19</v>
      </c>
      <c r="F11" s="30">
        <v>45320.351631944446</v>
      </c>
      <c r="G11" s="31">
        <v>0.03</v>
      </c>
      <c r="H11" s="32">
        <v>0.02</v>
      </c>
      <c r="I11" s="32">
        <v>0.02</v>
      </c>
      <c r="J11" s="32">
        <v>0.02</v>
      </c>
      <c r="K11" s="32">
        <v>0.02</v>
      </c>
      <c r="L11" s="33">
        <v>3.0000000000000027E-2</v>
      </c>
      <c r="M11" s="33">
        <v>5.06000000000002E-2</v>
      </c>
      <c r="N11" s="33">
        <v>7.1612000000000231E-2</v>
      </c>
      <c r="O11" s="33">
        <v>9.3044240000000222E-2</v>
      </c>
      <c r="P11" s="34">
        <v>0.11490512480000037</v>
      </c>
      <c r="Q11" s="37"/>
      <c r="R11" s="36"/>
      <c r="S11" s="2"/>
      <c r="T11" s="2"/>
      <c r="U11" s="2"/>
      <c r="V11" s="2"/>
      <c r="W11" s="2"/>
      <c r="X11" s="2"/>
      <c r="Y11" s="2"/>
    </row>
    <row r="12" spans="1:25" x14ac:dyDescent="0.3">
      <c r="A12" s="2"/>
      <c r="B12" s="27"/>
      <c r="C12" s="39" t="s">
        <v>20</v>
      </c>
      <c r="D12" s="29" t="s">
        <v>21</v>
      </c>
      <c r="E12" s="29" t="s">
        <v>22</v>
      </c>
      <c r="F12" s="30">
        <v>45328.629050925927</v>
      </c>
      <c r="G12" s="31">
        <v>1.2E-2</v>
      </c>
      <c r="H12" s="32">
        <v>2.7000000000000003E-2</v>
      </c>
      <c r="I12" s="32">
        <v>4.7E-2</v>
      </c>
      <c r="J12" s="32">
        <v>0.04</v>
      </c>
      <c r="K12" s="32">
        <v>4.0999999999999995E-2</v>
      </c>
      <c r="L12" s="33">
        <v>1.2000000000000011E-2</v>
      </c>
      <c r="M12" s="33">
        <v>3.9324000000000137E-2</v>
      </c>
      <c r="N12" s="33">
        <v>8.817222800000013E-2</v>
      </c>
      <c r="O12" s="33">
        <v>0.13169911712000015</v>
      </c>
      <c r="P12" s="34">
        <v>0.17809878092192011</v>
      </c>
      <c r="Q12" s="37"/>
      <c r="R12" s="36"/>
      <c r="S12" s="2"/>
      <c r="T12" s="2"/>
      <c r="U12" s="2"/>
      <c r="V12" s="2"/>
      <c r="W12" s="2"/>
      <c r="X12" s="2"/>
      <c r="Y12" s="2"/>
    </row>
    <row r="13" spans="1:25" x14ac:dyDescent="0.3">
      <c r="A13" s="2"/>
      <c r="B13" s="27"/>
      <c r="C13" s="39" t="s">
        <v>23</v>
      </c>
      <c r="D13" s="29" t="s">
        <v>24</v>
      </c>
      <c r="E13" s="29" t="s">
        <v>25</v>
      </c>
      <c r="F13" s="30">
        <v>45329.559374999997</v>
      </c>
      <c r="G13" s="31">
        <v>3.1E-2</v>
      </c>
      <c r="H13" s="32">
        <v>2.8999999999999998E-2</v>
      </c>
      <c r="I13" s="32">
        <v>4.4000000000000004E-2</v>
      </c>
      <c r="J13" s="32">
        <v>4.7E-2</v>
      </c>
      <c r="K13" s="32">
        <v>4.2000000000000003E-2</v>
      </c>
      <c r="L13" s="33">
        <v>3.0999999999999917E-2</v>
      </c>
      <c r="M13" s="33">
        <v>6.0899000000000036E-2</v>
      </c>
      <c r="N13" s="33">
        <v>0.10757855599999999</v>
      </c>
      <c r="O13" s="33">
        <v>0.15963474813199996</v>
      </c>
      <c r="P13" s="34">
        <v>0.20833940755354408</v>
      </c>
      <c r="Q13" s="37"/>
      <c r="R13" s="36"/>
      <c r="S13" s="2"/>
      <c r="T13" s="2"/>
      <c r="U13" s="2"/>
      <c r="V13" s="2"/>
      <c r="W13" s="2"/>
      <c r="X13" s="2"/>
      <c r="Y13" s="2"/>
    </row>
    <row r="14" spans="1:25" x14ac:dyDescent="0.3">
      <c r="A14" s="2"/>
      <c r="B14" s="27"/>
      <c r="C14" s="39" t="s">
        <v>26</v>
      </c>
      <c r="D14" s="29" t="s">
        <v>27</v>
      </c>
      <c r="E14" s="29" t="s">
        <v>28</v>
      </c>
      <c r="F14" s="30">
        <v>45330.785196759258</v>
      </c>
      <c r="G14" s="31">
        <v>0.04</v>
      </c>
      <c r="H14" s="32">
        <v>0.04</v>
      </c>
      <c r="I14" s="32">
        <v>0.03</v>
      </c>
      <c r="J14" s="32">
        <v>0.03</v>
      </c>
      <c r="K14" s="32">
        <v>0.03</v>
      </c>
      <c r="L14" s="33">
        <v>4.0000000000000036E-2</v>
      </c>
      <c r="M14" s="33">
        <v>8.1600000000000117E-2</v>
      </c>
      <c r="N14" s="33">
        <v>0.11404800000000015</v>
      </c>
      <c r="O14" s="33">
        <v>0.14746944000000028</v>
      </c>
      <c r="P14" s="34">
        <v>0.1818935232000003</v>
      </c>
      <c r="Q14" s="37"/>
      <c r="R14" s="2"/>
      <c r="S14" s="2"/>
      <c r="T14" s="2"/>
      <c r="U14" s="2"/>
      <c r="V14" s="2"/>
      <c r="W14" s="2"/>
      <c r="X14" s="2"/>
      <c r="Y14" s="2"/>
    </row>
    <row r="15" spans="1:25" x14ac:dyDescent="0.3">
      <c r="A15" s="2"/>
      <c r="B15" s="27"/>
      <c r="C15" s="39" t="s">
        <v>29</v>
      </c>
      <c r="D15" s="29" t="s">
        <v>12</v>
      </c>
      <c r="E15" s="29" t="s">
        <v>30</v>
      </c>
      <c r="F15" s="30">
        <v>45320.476400462961</v>
      </c>
      <c r="G15" s="31">
        <v>0.06</v>
      </c>
      <c r="H15" s="32">
        <v>7.0000000000000007E-2</v>
      </c>
      <c r="I15" s="32">
        <v>0.08</v>
      </c>
      <c r="J15" s="32">
        <v>7.0000000000000007E-2</v>
      </c>
      <c r="K15" s="32">
        <v>0.06</v>
      </c>
      <c r="L15" s="33">
        <v>6.0000000000000053E-2</v>
      </c>
      <c r="M15" s="33">
        <v>0.13419999999999987</v>
      </c>
      <c r="N15" s="33">
        <v>0.2249359999999998</v>
      </c>
      <c r="O15" s="33">
        <v>0.31068151999999971</v>
      </c>
      <c r="P15" s="34">
        <v>0.38932241119999977</v>
      </c>
      <c r="Q15" s="37"/>
      <c r="R15" s="2"/>
      <c r="S15" s="2"/>
      <c r="T15" s="2"/>
      <c r="U15" s="2"/>
      <c r="V15" s="2"/>
      <c r="W15" s="2"/>
      <c r="X15" s="2"/>
      <c r="Y15" s="2"/>
    </row>
    <row r="16" spans="1:25" x14ac:dyDescent="0.3">
      <c r="A16" s="2"/>
      <c r="B16" s="27"/>
      <c r="C16" s="39" t="s">
        <v>31</v>
      </c>
      <c r="D16" s="29" t="s">
        <v>32</v>
      </c>
      <c r="E16" s="29" t="s">
        <v>33</v>
      </c>
      <c r="F16" s="30">
        <v>45329.696527777778</v>
      </c>
      <c r="G16" s="31">
        <v>-0.01</v>
      </c>
      <c r="H16" s="32">
        <v>-0.05</v>
      </c>
      <c r="I16" s="32">
        <v>-0.03</v>
      </c>
      <c r="J16" s="32">
        <v>0.01</v>
      </c>
      <c r="K16" s="32">
        <v>0.05</v>
      </c>
      <c r="L16" s="33">
        <v>-1.0000000000000009E-2</v>
      </c>
      <c r="M16" s="33">
        <v>-5.9499999999999886E-2</v>
      </c>
      <c r="N16" s="33">
        <v>-8.7714999999999876E-2</v>
      </c>
      <c r="O16" s="33">
        <v>-7.8592149999999972E-2</v>
      </c>
      <c r="P16" s="34">
        <v>-3.252175749999997E-2</v>
      </c>
      <c r="Q16" s="37"/>
      <c r="R16" s="2"/>
      <c r="S16" s="2"/>
      <c r="T16" s="2"/>
      <c r="U16" s="2"/>
      <c r="V16" s="2"/>
      <c r="W16" s="2"/>
      <c r="X16" s="2"/>
      <c r="Y16" s="2"/>
    </row>
    <row r="17" spans="1:25" x14ac:dyDescent="0.3">
      <c r="A17" s="2"/>
      <c r="B17" s="27"/>
      <c r="C17" s="40" t="s">
        <v>34</v>
      </c>
      <c r="D17" s="29" t="s">
        <v>9</v>
      </c>
      <c r="E17" s="29" t="s">
        <v>35</v>
      </c>
      <c r="F17" s="30">
        <v>45328.760613425926</v>
      </c>
      <c r="G17" s="31">
        <v>0.03</v>
      </c>
      <c r="H17" s="32">
        <v>2.1000000000000001E-2</v>
      </c>
      <c r="I17" s="32">
        <v>1.4999999999999999E-2</v>
      </c>
      <c r="J17" s="32">
        <v>1.7000000000000001E-2</v>
      </c>
      <c r="K17" s="32">
        <v>0.02</v>
      </c>
      <c r="L17" s="33">
        <v>3.0000000000000027E-2</v>
      </c>
      <c r="M17" s="33">
        <v>5.1630000000000065E-2</v>
      </c>
      <c r="N17" s="33">
        <v>6.7404449999999949E-2</v>
      </c>
      <c r="O17" s="33">
        <v>8.555032564999987E-2</v>
      </c>
      <c r="P17" s="34">
        <v>0.10726133216299982</v>
      </c>
      <c r="Q17" s="37"/>
      <c r="R17" s="2"/>
      <c r="S17" s="2"/>
      <c r="T17" s="2"/>
      <c r="U17" s="2"/>
      <c r="V17" s="2"/>
      <c r="W17" s="2"/>
      <c r="X17" s="2"/>
      <c r="Y17" s="2"/>
    </row>
    <row r="18" spans="1:25" x14ac:dyDescent="0.3">
      <c r="A18" s="2"/>
      <c r="B18" s="27"/>
      <c r="C18" s="39" t="s">
        <v>36</v>
      </c>
      <c r="D18" s="29" t="s">
        <v>21</v>
      </c>
      <c r="E18" s="29" t="s">
        <v>37</v>
      </c>
      <c r="F18" s="30">
        <v>45328.563657407409</v>
      </c>
      <c r="G18" s="31">
        <v>0</v>
      </c>
      <c r="H18" s="32">
        <v>0.02</v>
      </c>
      <c r="I18" s="32">
        <v>0.03</v>
      </c>
      <c r="J18" s="32">
        <v>0.03</v>
      </c>
      <c r="K18" s="32">
        <v>0.03</v>
      </c>
      <c r="L18" s="33">
        <v>0</v>
      </c>
      <c r="M18" s="33">
        <v>2.0000000000000018E-2</v>
      </c>
      <c r="N18" s="33">
        <v>5.0599999999999978E-2</v>
      </c>
      <c r="O18" s="33">
        <v>8.2117999999999913E-2</v>
      </c>
      <c r="P18" s="34">
        <v>0.11458153999999987</v>
      </c>
      <c r="Q18" s="37"/>
      <c r="R18" s="2"/>
      <c r="S18" s="2"/>
      <c r="T18" s="2"/>
      <c r="U18" s="2"/>
      <c r="V18" s="2"/>
      <c r="W18" s="2"/>
      <c r="X18" s="2"/>
      <c r="Y18" s="2"/>
    </row>
    <row r="19" spans="1:25" x14ac:dyDescent="0.3">
      <c r="A19" s="2"/>
      <c r="B19" s="27"/>
      <c r="C19" s="39" t="s">
        <v>38</v>
      </c>
      <c r="D19" s="29" t="s">
        <v>39</v>
      </c>
      <c r="E19" s="29" t="s">
        <v>40</v>
      </c>
      <c r="F19" s="30">
        <v>45329.496828703705</v>
      </c>
      <c r="G19" s="31">
        <v>4.4999999999999998E-2</v>
      </c>
      <c r="H19" s="32">
        <v>0.04</v>
      </c>
      <c r="I19" s="32">
        <v>0.05</v>
      </c>
      <c r="J19" s="32">
        <v>0.05</v>
      </c>
      <c r="K19" s="32">
        <v>0.05</v>
      </c>
      <c r="L19" s="33">
        <v>4.4999999999999929E-2</v>
      </c>
      <c r="M19" s="33">
        <v>8.6799999999999988E-2</v>
      </c>
      <c r="N19" s="33">
        <v>0.14114000000000004</v>
      </c>
      <c r="O19" s="33">
        <v>0.19819699999999996</v>
      </c>
      <c r="P19" s="34">
        <v>0.25810684999999989</v>
      </c>
      <c r="Q19" s="37"/>
      <c r="R19" s="2"/>
      <c r="S19" s="2"/>
      <c r="T19" s="2"/>
      <c r="U19" s="2"/>
      <c r="V19" s="2"/>
      <c r="W19" s="2"/>
      <c r="X19" s="2"/>
      <c r="Y19" s="2"/>
    </row>
    <row r="20" spans="1:25" x14ac:dyDescent="0.3">
      <c r="A20" s="2"/>
      <c r="B20" s="27"/>
      <c r="C20" s="39" t="s">
        <v>41</v>
      </c>
      <c r="D20" s="29" t="s">
        <v>42</v>
      </c>
      <c r="E20" s="29" t="s">
        <v>43</v>
      </c>
      <c r="F20" s="30">
        <v>45324.466331018521</v>
      </c>
      <c r="G20" s="31"/>
      <c r="H20" s="32"/>
      <c r="I20" s="32"/>
      <c r="J20" s="32"/>
      <c r="K20" s="32"/>
      <c r="L20" s="33"/>
      <c r="M20" s="33"/>
      <c r="N20" s="33"/>
      <c r="O20" s="33"/>
      <c r="P20" s="34"/>
      <c r="Q20" s="37"/>
      <c r="R20" s="2"/>
      <c r="S20" s="2"/>
      <c r="T20" s="2"/>
      <c r="U20" s="2"/>
      <c r="V20" s="2"/>
      <c r="W20" s="2"/>
      <c r="X20" s="2"/>
      <c r="Y20" s="2"/>
    </row>
    <row r="21" spans="1:25" x14ac:dyDescent="0.3">
      <c r="A21" s="2"/>
      <c r="B21" s="27"/>
      <c r="C21" s="39" t="s">
        <v>44</v>
      </c>
      <c r="D21" s="29" t="s">
        <v>45</v>
      </c>
      <c r="E21" s="29" t="s">
        <v>46</v>
      </c>
      <c r="F21" s="30">
        <v>45320.343900462962</v>
      </c>
      <c r="G21" s="31">
        <v>4.4999999999999998E-2</v>
      </c>
      <c r="H21" s="32">
        <v>0.04</v>
      </c>
      <c r="I21" s="32">
        <v>3.5000000000000003E-2</v>
      </c>
      <c r="J21" s="32">
        <v>0.05</v>
      </c>
      <c r="K21" s="32">
        <v>6.5000000000000002E-2</v>
      </c>
      <c r="L21" s="33">
        <v>4.4999999999999929E-2</v>
      </c>
      <c r="M21" s="33">
        <v>8.6799999999999988E-2</v>
      </c>
      <c r="N21" s="33">
        <v>0.124838</v>
      </c>
      <c r="O21" s="33">
        <v>0.18107989999999985</v>
      </c>
      <c r="P21" s="34">
        <v>0.25785009349999988</v>
      </c>
      <c r="Q21" s="37"/>
      <c r="R21" s="2"/>
      <c r="S21" s="2"/>
      <c r="T21" s="2"/>
      <c r="U21" s="2"/>
      <c r="V21" s="2"/>
      <c r="W21" s="2"/>
      <c r="X21" s="2"/>
      <c r="Y21" s="2"/>
    </row>
    <row r="22" spans="1:25" x14ac:dyDescent="0.3">
      <c r="A22" s="2"/>
      <c r="B22" s="27"/>
      <c r="C22" s="39" t="s">
        <v>47</v>
      </c>
      <c r="D22" s="29" t="s">
        <v>9</v>
      </c>
      <c r="E22" s="29" t="s">
        <v>48</v>
      </c>
      <c r="F22" s="30">
        <v>45324.691041666665</v>
      </c>
      <c r="G22" s="31">
        <v>1.4999999999999999E-2</v>
      </c>
      <c r="H22" s="32">
        <v>2.7000000000000003E-2</v>
      </c>
      <c r="I22" s="32">
        <v>3.5000000000000003E-2</v>
      </c>
      <c r="J22" s="32">
        <v>4.0999999999999995E-2</v>
      </c>
      <c r="K22" s="32">
        <v>3.7999999999999999E-2</v>
      </c>
      <c r="L22" s="33">
        <v>1.4999999999999902E-2</v>
      </c>
      <c r="M22" s="33">
        <v>4.2405000000000026E-2</v>
      </c>
      <c r="N22" s="33">
        <v>7.8889175000000034E-2</v>
      </c>
      <c r="O22" s="33">
        <v>0.12312363117500014</v>
      </c>
      <c r="P22" s="34">
        <v>0.16580232915964999</v>
      </c>
      <c r="Q22" s="37"/>
      <c r="R22" s="2"/>
      <c r="S22" s="2"/>
      <c r="T22" s="2"/>
      <c r="U22" s="2"/>
      <c r="V22" s="2"/>
      <c r="W22" s="2"/>
      <c r="X22" s="2"/>
      <c r="Y22" s="2"/>
    </row>
    <row r="23" spans="1:25" x14ac:dyDescent="0.3">
      <c r="A23" s="2"/>
      <c r="B23" s="27"/>
      <c r="C23" s="39" t="s">
        <v>49</v>
      </c>
      <c r="D23" s="29" t="s">
        <v>50</v>
      </c>
      <c r="E23" s="29" t="s">
        <v>51</v>
      </c>
      <c r="F23" s="30">
        <v>45320.36042824074</v>
      </c>
      <c r="G23" s="31"/>
      <c r="H23" s="32"/>
      <c r="I23" s="32"/>
      <c r="J23" s="32"/>
      <c r="K23" s="32"/>
      <c r="L23" s="33"/>
      <c r="M23" s="33"/>
      <c r="N23" s="33"/>
      <c r="O23" s="33"/>
      <c r="P23" s="34"/>
      <c r="Q23" s="37"/>
      <c r="R23" s="2"/>
      <c r="S23" s="2"/>
      <c r="T23" s="2"/>
      <c r="U23" s="2"/>
      <c r="V23" s="2"/>
      <c r="W23" s="2"/>
      <c r="X23" s="2"/>
      <c r="Y23" s="2"/>
    </row>
    <row r="24" spans="1:25" x14ac:dyDescent="0.3">
      <c r="A24" s="2"/>
      <c r="B24" s="27"/>
      <c r="C24" s="39" t="s">
        <v>52</v>
      </c>
      <c r="D24" s="29" t="s">
        <v>53</v>
      </c>
      <c r="E24" s="29" t="s">
        <v>54</v>
      </c>
      <c r="F24" s="30">
        <v>45328.473124999997</v>
      </c>
      <c r="G24" s="31">
        <v>0.06</v>
      </c>
      <c r="H24" s="32">
        <v>0.04</v>
      </c>
      <c r="I24" s="32">
        <v>0.04</v>
      </c>
      <c r="J24" s="32">
        <v>0.05</v>
      </c>
      <c r="K24" s="32">
        <v>0.05</v>
      </c>
      <c r="L24" s="33">
        <v>6.0000000000000053E-2</v>
      </c>
      <c r="M24" s="33">
        <v>0.10239999999999982</v>
      </c>
      <c r="N24" s="33">
        <v>0.14649599999999996</v>
      </c>
      <c r="O24" s="33">
        <v>0.20382079999999991</v>
      </c>
      <c r="P24" s="34">
        <v>0.26401184</v>
      </c>
      <c r="Q24" s="37"/>
      <c r="R24" s="2"/>
      <c r="S24" s="2"/>
      <c r="T24" s="2"/>
      <c r="U24" s="2"/>
      <c r="V24" s="2"/>
      <c r="W24" s="2"/>
      <c r="X24" s="2"/>
      <c r="Y24" s="2"/>
    </row>
    <row r="25" spans="1:25" x14ac:dyDescent="0.3">
      <c r="A25" s="2"/>
      <c r="B25" s="27"/>
      <c r="C25" s="39" t="s">
        <v>55</v>
      </c>
      <c r="D25" s="29" t="s">
        <v>56</v>
      </c>
      <c r="E25" s="29" t="s">
        <v>57</v>
      </c>
      <c r="F25" s="30">
        <v>45328.520208333335</v>
      </c>
      <c r="G25" s="31">
        <v>8.199999999999999E-2</v>
      </c>
      <c r="H25" s="32">
        <v>7.8E-2</v>
      </c>
      <c r="I25" s="32">
        <v>7.0000000000000007E-2</v>
      </c>
      <c r="J25" s="32">
        <v>6.8000000000000005E-2</v>
      </c>
      <c r="K25" s="32">
        <v>6.6000000000000003E-2</v>
      </c>
      <c r="L25" s="33">
        <v>8.1999999999999851E-2</v>
      </c>
      <c r="M25" s="33">
        <v>0.16639599999999999</v>
      </c>
      <c r="N25" s="33">
        <v>0.24804372000000008</v>
      </c>
      <c r="O25" s="33">
        <v>0.33291069296000009</v>
      </c>
      <c r="P25" s="34">
        <v>0.42088279869536005</v>
      </c>
      <c r="Q25" s="37"/>
      <c r="R25" s="2"/>
      <c r="S25" s="2"/>
      <c r="T25" s="2"/>
      <c r="U25" s="2"/>
      <c r="V25" s="2"/>
      <c r="W25" s="2"/>
      <c r="X25" s="2"/>
      <c r="Y25" s="2"/>
    </row>
    <row r="26" spans="1:25" x14ac:dyDescent="0.3">
      <c r="A26" s="2"/>
      <c r="B26" s="27"/>
      <c r="C26" s="38" t="s">
        <v>58</v>
      </c>
      <c r="D26" s="29" t="s">
        <v>21</v>
      </c>
      <c r="E26" s="29" t="s">
        <v>59</v>
      </c>
      <c r="F26" s="30">
        <v>45328.378136574072</v>
      </c>
      <c r="G26" s="31">
        <v>1.3000000000000001E-2</v>
      </c>
      <c r="H26" s="32">
        <v>2.3E-2</v>
      </c>
      <c r="I26" s="32">
        <v>0.03</v>
      </c>
      <c r="J26" s="32">
        <v>0.03</v>
      </c>
      <c r="K26" s="32">
        <v>0.03</v>
      </c>
      <c r="L26" s="33">
        <v>1.3000000000000123E-2</v>
      </c>
      <c r="M26" s="33">
        <v>3.6299000000000081E-2</v>
      </c>
      <c r="N26" s="33">
        <v>6.7387970000000186E-2</v>
      </c>
      <c r="O26" s="33">
        <v>9.9409609100000074E-2</v>
      </c>
      <c r="P26" s="34">
        <v>0.13239189737300006</v>
      </c>
      <c r="Q26" s="37"/>
      <c r="R26" s="2"/>
      <c r="S26" s="2"/>
      <c r="T26" s="2"/>
      <c r="U26" s="2"/>
      <c r="V26" s="2"/>
      <c r="W26" s="2"/>
      <c r="X26" s="2"/>
      <c r="Y26" s="2"/>
    </row>
    <row r="27" spans="1:25" x14ac:dyDescent="0.3">
      <c r="A27" s="2"/>
      <c r="B27" s="27"/>
      <c r="C27" s="39" t="s">
        <v>60</v>
      </c>
      <c r="D27" s="29" t="s">
        <v>61</v>
      </c>
      <c r="E27" s="29" t="s">
        <v>62</v>
      </c>
      <c r="F27" s="30">
        <v>45327.596273148149</v>
      </c>
      <c r="G27" s="31">
        <v>3.1E-2</v>
      </c>
      <c r="H27" s="32">
        <v>-2.2000000000000002E-2</v>
      </c>
      <c r="I27" s="32">
        <v>3.5000000000000003E-2</v>
      </c>
      <c r="J27" s="32">
        <v>5.2999999999999999E-2</v>
      </c>
      <c r="K27" s="32">
        <v>4.4999999999999998E-2</v>
      </c>
      <c r="L27" s="33">
        <v>3.0999999999999917E-2</v>
      </c>
      <c r="M27" s="33">
        <v>8.3179999999998255E-3</v>
      </c>
      <c r="N27" s="33">
        <v>4.3609129999999885E-2</v>
      </c>
      <c r="O27" s="33">
        <v>9.8920413889999947E-2</v>
      </c>
      <c r="P27" s="34">
        <v>0.14837183251504982</v>
      </c>
      <c r="Q27" s="37"/>
      <c r="R27" s="2"/>
      <c r="S27" s="2"/>
      <c r="T27" s="2"/>
      <c r="U27" s="2"/>
      <c r="V27" s="2"/>
      <c r="W27" s="2"/>
      <c r="X27" s="2"/>
      <c r="Y27" s="2"/>
    </row>
    <row r="28" spans="1:25" x14ac:dyDescent="0.3">
      <c r="A28" s="2"/>
      <c r="B28" s="27"/>
      <c r="C28" s="39" t="s">
        <v>63</v>
      </c>
      <c r="D28" s="29" t="s">
        <v>64</v>
      </c>
      <c r="E28" s="29" t="s">
        <v>65</v>
      </c>
      <c r="F28" s="30">
        <v>45330.773692129631</v>
      </c>
      <c r="G28" s="31"/>
      <c r="H28" s="32"/>
      <c r="I28" s="32"/>
      <c r="J28" s="32"/>
      <c r="K28" s="32"/>
      <c r="L28" s="33"/>
      <c r="M28" s="33"/>
      <c r="N28" s="33"/>
      <c r="O28" s="33"/>
      <c r="P28" s="34"/>
      <c r="Q28" s="35"/>
      <c r="R28" s="2"/>
      <c r="S28" s="2"/>
      <c r="T28" s="2"/>
      <c r="U28" s="2"/>
      <c r="V28" s="2"/>
      <c r="W28" s="2"/>
      <c r="X28" s="2"/>
      <c r="Y28" s="2"/>
    </row>
    <row r="29" spans="1:25" x14ac:dyDescent="0.3">
      <c r="A29" s="2"/>
      <c r="B29" s="27"/>
      <c r="C29" s="39" t="s">
        <v>66</v>
      </c>
      <c r="D29" s="29" t="s">
        <v>56</v>
      </c>
      <c r="E29" s="29" t="s">
        <v>67</v>
      </c>
      <c r="F29" s="30">
        <v>45324.466238425928</v>
      </c>
      <c r="G29" s="31">
        <v>4.4999999999999998E-2</v>
      </c>
      <c r="H29" s="32">
        <v>0.02</v>
      </c>
      <c r="I29" s="32">
        <v>0.03</v>
      </c>
      <c r="J29" s="32">
        <v>0.03</v>
      </c>
      <c r="K29" s="32">
        <v>0.03</v>
      </c>
      <c r="L29" s="33">
        <v>4.4999999999999929E-2</v>
      </c>
      <c r="M29" s="33">
        <v>6.590000000000007E-2</v>
      </c>
      <c r="N29" s="33">
        <v>9.7876999999999992E-2</v>
      </c>
      <c r="O29" s="33">
        <v>0.13081330999999996</v>
      </c>
      <c r="P29" s="34">
        <v>0.16473770929999998</v>
      </c>
      <c r="Q29" s="35"/>
      <c r="R29" s="2"/>
      <c r="S29" s="2"/>
      <c r="T29" s="2"/>
      <c r="U29" s="2"/>
      <c r="V29" s="2"/>
      <c r="W29" s="2"/>
      <c r="X29" s="2"/>
      <c r="Y29" s="2"/>
    </row>
    <row r="30" spans="1:25" x14ac:dyDescent="0.3">
      <c r="A30" s="2"/>
      <c r="B30" s="27"/>
      <c r="C30" s="39" t="s">
        <v>68</v>
      </c>
      <c r="D30" s="29" t="s">
        <v>21</v>
      </c>
      <c r="E30" s="29" t="s">
        <v>69</v>
      </c>
      <c r="F30" s="30">
        <v>45327.42050925926</v>
      </c>
      <c r="G30" s="31"/>
      <c r="H30" s="32"/>
      <c r="I30" s="32"/>
      <c r="J30" s="32"/>
      <c r="K30" s="32"/>
      <c r="L30" s="33"/>
      <c r="M30" s="33"/>
      <c r="N30" s="33"/>
      <c r="O30" s="33"/>
      <c r="P30" s="34"/>
      <c r="Q30" s="35"/>
      <c r="R30" s="2"/>
      <c r="S30" s="2"/>
      <c r="T30" s="2"/>
      <c r="U30" s="2"/>
      <c r="V30" s="2"/>
      <c r="W30" s="2"/>
      <c r="X30" s="2"/>
      <c r="Y30" s="2"/>
    </row>
    <row r="31" spans="1:25" x14ac:dyDescent="0.3">
      <c r="A31" s="2"/>
      <c r="B31" s="27"/>
      <c r="C31" s="39" t="s">
        <v>70</v>
      </c>
      <c r="D31" s="29" t="s">
        <v>71</v>
      </c>
      <c r="E31" s="29" t="s">
        <v>72</v>
      </c>
      <c r="F31" s="30">
        <v>45328.367025462961</v>
      </c>
      <c r="G31" s="31">
        <v>0.05</v>
      </c>
      <c r="H31" s="32">
        <v>0.05</v>
      </c>
      <c r="I31" s="32">
        <v>0.04</v>
      </c>
      <c r="J31" s="32">
        <v>0.04</v>
      </c>
      <c r="K31" s="32">
        <v>0.04</v>
      </c>
      <c r="L31" s="33">
        <v>5.0000000000000044E-2</v>
      </c>
      <c r="M31" s="33">
        <v>0.10250000000000004</v>
      </c>
      <c r="N31" s="33">
        <v>0.14660000000000006</v>
      </c>
      <c r="O31" s="33">
        <v>0.19246399999999997</v>
      </c>
      <c r="P31" s="34">
        <v>0.24016255999999991</v>
      </c>
      <c r="Q31" s="35"/>
      <c r="R31" s="2"/>
      <c r="S31" s="2"/>
      <c r="T31" s="2"/>
      <c r="U31" s="2"/>
      <c r="V31" s="2"/>
      <c r="W31" s="2"/>
      <c r="X31" s="2"/>
      <c r="Y31" s="2"/>
    </row>
    <row r="32" spans="1:25" x14ac:dyDescent="0.3">
      <c r="A32" s="2"/>
      <c r="B32" s="27"/>
      <c r="C32" s="39" t="s">
        <v>73</v>
      </c>
      <c r="D32" s="29" t="s">
        <v>21</v>
      </c>
      <c r="E32" s="29" t="s">
        <v>74</v>
      </c>
      <c r="F32" s="30">
        <v>45320.424872685187</v>
      </c>
      <c r="G32" s="31">
        <v>0.04</v>
      </c>
      <c r="H32" s="32">
        <v>5.9000000000000004E-2</v>
      </c>
      <c r="I32" s="32">
        <v>5.9000000000000004E-2</v>
      </c>
      <c r="J32" s="32">
        <v>5.5999999999999994E-2</v>
      </c>
      <c r="K32" s="32">
        <v>5.5E-2</v>
      </c>
      <c r="L32" s="33">
        <v>4.0000000000000036E-2</v>
      </c>
      <c r="M32" s="33">
        <v>0.10136000000000012</v>
      </c>
      <c r="N32" s="33">
        <v>0.16634024000000025</v>
      </c>
      <c r="O32" s="33">
        <v>0.23165529344000024</v>
      </c>
      <c r="P32" s="34">
        <v>0.29939633457920034</v>
      </c>
      <c r="Q32" s="35"/>
      <c r="R32" s="2"/>
      <c r="S32" s="2"/>
      <c r="T32" s="2"/>
      <c r="U32" s="2"/>
      <c r="V32" s="2"/>
      <c r="W32" s="2"/>
      <c r="X32" s="2"/>
      <c r="Y32" s="2"/>
    </row>
    <row r="33" spans="1:25" ht="15" customHeight="1" x14ac:dyDescent="0.3">
      <c r="A33" s="2"/>
      <c r="B33" s="27"/>
      <c r="C33" s="39" t="s">
        <v>75</v>
      </c>
      <c r="D33" s="41" t="s">
        <v>76</v>
      </c>
      <c r="E33" s="29" t="s">
        <v>77</v>
      </c>
      <c r="F33" s="30">
        <v>45328.212048611109</v>
      </c>
      <c r="G33" s="31">
        <v>4.2999999999999997E-2</v>
      </c>
      <c r="H33" s="32">
        <v>2.5000000000000001E-2</v>
      </c>
      <c r="I33" s="32">
        <v>2.8999999999999998E-2</v>
      </c>
      <c r="J33" s="32">
        <v>3.6000000000000004E-2</v>
      </c>
      <c r="K33" s="32">
        <v>3.5000000000000003E-2</v>
      </c>
      <c r="L33" s="33">
        <v>4.2999999999999927E-2</v>
      </c>
      <c r="M33" s="33">
        <v>6.9074999999999998E-2</v>
      </c>
      <c r="N33" s="33">
        <v>0.10007817499999994</v>
      </c>
      <c r="O33" s="33">
        <v>0.13968098929999995</v>
      </c>
      <c r="P33" s="34">
        <v>0.17956982392549992</v>
      </c>
      <c r="Q33" s="37"/>
      <c r="R33" s="2"/>
      <c r="S33" s="2"/>
      <c r="T33" s="2"/>
      <c r="U33" s="2"/>
      <c r="V33" s="2"/>
      <c r="W33" s="2"/>
      <c r="X33" s="2"/>
      <c r="Y33" s="2"/>
    </row>
    <row r="34" spans="1:25" x14ac:dyDescent="0.3">
      <c r="A34" s="2"/>
      <c r="B34" s="27"/>
      <c r="C34" s="39" t="s">
        <v>78</v>
      </c>
      <c r="D34" s="29" t="s">
        <v>79</v>
      </c>
      <c r="E34" s="29" t="s">
        <v>80</v>
      </c>
      <c r="F34" s="30">
        <v>45328.448206018518</v>
      </c>
      <c r="G34" s="31">
        <v>0.03</v>
      </c>
      <c r="H34" s="32">
        <v>3.5000000000000003E-2</v>
      </c>
      <c r="I34" s="32">
        <v>0.03</v>
      </c>
      <c r="J34" s="32">
        <v>0.03</v>
      </c>
      <c r="K34" s="32">
        <v>0.03</v>
      </c>
      <c r="L34" s="33">
        <v>3.0000000000000027E-2</v>
      </c>
      <c r="M34" s="33">
        <v>6.6049999999999942E-2</v>
      </c>
      <c r="N34" s="33">
        <v>9.8031500000000049E-2</v>
      </c>
      <c r="O34" s="33">
        <v>0.13097244500000005</v>
      </c>
      <c r="P34" s="34">
        <v>0.16490161835000006</v>
      </c>
      <c r="Q34" s="37"/>
      <c r="R34" s="2"/>
      <c r="S34" s="2"/>
      <c r="T34" s="2"/>
      <c r="U34" s="2"/>
      <c r="V34" s="2"/>
      <c r="W34" s="2"/>
      <c r="X34" s="2"/>
      <c r="Y34" s="2"/>
    </row>
    <row r="35" spans="1:25" x14ac:dyDescent="0.3">
      <c r="A35" s="2"/>
      <c r="B35" s="27"/>
      <c r="C35" s="39" t="s">
        <v>81</v>
      </c>
      <c r="D35" s="38" t="s">
        <v>82</v>
      </c>
      <c r="E35" s="29" t="s">
        <v>83</v>
      </c>
      <c r="F35" s="30">
        <v>45327.644328703704</v>
      </c>
      <c r="G35" s="31">
        <v>4.8000000000000001E-2</v>
      </c>
      <c r="H35" s="32">
        <v>3.5000000000000003E-2</v>
      </c>
      <c r="I35" s="32">
        <v>3.4000000000000002E-2</v>
      </c>
      <c r="J35" s="32">
        <v>3.3000000000000002E-2</v>
      </c>
      <c r="K35" s="32">
        <v>3.2000000000000001E-2</v>
      </c>
      <c r="L35" s="33">
        <v>4.7999999999999821E-2</v>
      </c>
      <c r="M35" s="33">
        <v>8.4679999999999866E-2</v>
      </c>
      <c r="N35" s="33">
        <v>0.12155911999999991</v>
      </c>
      <c r="O35" s="33">
        <v>0.15857057095999982</v>
      </c>
      <c r="P35" s="34">
        <v>0.1956448292307198</v>
      </c>
      <c r="Q35" s="37"/>
      <c r="R35" s="2"/>
      <c r="S35" s="2"/>
      <c r="T35" s="2"/>
      <c r="U35" s="2"/>
      <c r="V35" s="2"/>
      <c r="W35" s="2"/>
      <c r="X35" s="2"/>
      <c r="Y35" s="2"/>
    </row>
    <row r="36" spans="1:25" x14ac:dyDescent="0.3">
      <c r="A36" s="2"/>
      <c r="B36" s="27"/>
      <c r="C36" s="39" t="s">
        <v>84</v>
      </c>
      <c r="D36" s="29" t="s">
        <v>85</v>
      </c>
      <c r="E36" s="29" t="s">
        <v>86</v>
      </c>
      <c r="F36" s="30">
        <v>45320.506689814814</v>
      </c>
      <c r="G36" s="31"/>
      <c r="H36" s="32"/>
      <c r="I36" s="32"/>
      <c r="J36" s="32"/>
      <c r="K36" s="32"/>
      <c r="L36" s="33"/>
      <c r="M36" s="33"/>
      <c r="N36" s="33"/>
      <c r="O36" s="33"/>
      <c r="P36" s="34"/>
      <c r="Q36" s="37"/>
      <c r="R36" s="2"/>
      <c r="S36" s="2"/>
      <c r="T36" s="2"/>
      <c r="U36" s="2"/>
      <c r="V36" s="2"/>
      <c r="W36" s="2"/>
      <c r="X36" s="2"/>
      <c r="Y36" s="2"/>
    </row>
    <row r="37" spans="1:25" x14ac:dyDescent="0.3">
      <c r="A37" s="2"/>
      <c r="B37" s="27"/>
      <c r="C37" s="39" t="s">
        <v>87</v>
      </c>
      <c r="D37" s="29" t="s">
        <v>42</v>
      </c>
      <c r="E37" s="42" t="s">
        <v>88</v>
      </c>
      <c r="F37" s="30">
        <v>45330.042743055557</v>
      </c>
      <c r="G37" s="31">
        <v>4.4999999999999998E-2</v>
      </c>
      <c r="H37" s="32">
        <v>0.03</v>
      </c>
      <c r="I37" s="32">
        <v>2.5000000000000001E-2</v>
      </c>
      <c r="J37" s="32">
        <v>0.03</v>
      </c>
      <c r="K37" s="32">
        <v>0.04</v>
      </c>
      <c r="L37" s="33">
        <v>4.4999999999999929E-2</v>
      </c>
      <c r="M37" s="33">
        <v>7.635000000000014E-2</v>
      </c>
      <c r="N37" s="33">
        <v>0.10325874999999995</v>
      </c>
      <c r="O37" s="33">
        <v>0.13635651249999992</v>
      </c>
      <c r="P37" s="34">
        <v>0.18181077299999981</v>
      </c>
      <c r="Q37" s="37"/>
      <c r="R37" s="2"/>
      <c r="S37" s="2"/>
      <c r="T37" s="2"/>
      <c r="U37" s="2"/>
      <c r="V37" s="2"/>
      <c r="W37" s="2"/>
      <c r="X37" s="2"/>
      <c r="Y37" s="2"/>
    </row>
    <row r="38" spans="1:25" x14ac:dyDescent="0.3">
      <c r="A38" s="2"/>
      <c r="B38" s="27"/>
      <c r="C38" s="39" t="s">
        <v>89</v>
      </c>
      <c r="D38" s="29" t="s">
        <v>90</v>
      </c>
      <c r="E38" s="29" t="s">
        <v>91</v>
      </c>
      <c r="F38" s="30">
        <v>45324.826886574076</v>
      </c>
      <c r="G38" s="31"/>
      <c r="H38" s="32"/>
      <c r="I38" s="32"/>
      <c r="J38" s="32"/>
      <c r="K38" s="32"/>
      <c r="L38" s="33"/>
      <c r="M38" s="33"/>
      <c r="N38" s="33"/>
      <c r="O38" s="33"/>
      <c r="P38" s="34"/>
      <c r="Q38" s="37"/>
      <c r="R38" s="2"/>
      <c r="S38" s="2"/>
      <c r="T38" s="2"/>
      <c r="U38" s="2"/>
      <c r="V38" s="2"/>
      <c r="W38" s="2"/>
      <c r="X38" s="2"/>
      <c r="Y38" s="2"/>
    </row>
    <row r="39" spans="1:25" x14ac:dyDescent="0.3">
      <c r="A39" s="2"/>
      <c r="B39" s="27"/>
      <c r="C39" s="39" t="s">
        <v>92</v>
      </c>
      <c r="D39" s="29" t="s">
        <v>93</v>
      </c>
      <c r="E39" s="29" t="s">
        <v>94</v>
      </c>
      <c r="F39" s="30">
        <v>45321.434618055559</v>
      </c>
      <c r="G39" s="31">
        <v>4.0999999999999995E-2</v>
      </c>
      <c r="H39" s="32">
        <v>3.3000000000000002E-2</v>
      </c>
      <c r="I39" s="32">
        <v>3.9E-2</v>
      </c>
      <c r="J39" s="32">
        <v>0.04</v>
      </c>
      <c r="K39" s="32">
        <v>0.04</v>
      </c>
      <c r="L39" s="33">
        <v>4.1000000000000147E-2</v>
      </c>
      <c r="M39" s="33">
        <v>7.5353000000000003E-2</v>
      </c>
      <c r="N39" s="33">
        <v>0.11729176700000021</v>
      </c>
      <c r="O39" s="33">
        <v>0.16198343768000001</v>
      </c>
      <c r="P39" s="34">
        <v>0.20846277518720013</v>
      </c>
      <c r="Q39" s="37"/>
      <c r="R39" s="2"/>
      <c r="S39" s="2"/>
      <c r="T39" s="2"/>
      <c r="U39" s="2"/>
      <c r="V39" s="2"/>
      <c r="W39" s="2"/>
      <c r="X39" s="2"/>
      <c r="Y39" s="2"/>
    </row>
    <row r="40" spans="1:25" x14ac:dyDescent="0.3">
      <c r="A40" s="2"/>
      <c r="B40" s="27"/>
      <c r="C40" s="39" t="s">
        <v>95</v>
      </c>
      <c r="D40" s="29" t="s">
        <v>21</v>
      </c>
      <c r="E40" s="29" t="s">
        <v>96</v>
      </c>
      <c r="F40" s="30">
        <v>45329.542129629626</v>
      </c>
      <c r="G40" s="31">
        <v>0.08</v>
      </c>
      <c r="H40" s="32">
        <v>0.06</v>
      </c>
      <c r="I40" s="32">
        <v>4.4999999999999998E-2</v>
      </c>
      <c r="J40" s="32">
        <v>0.05</v>
      </c>
      <c r="K40" s="32">
        <v>0.05</v>
      </c>
      <c r="L40" s="33">
        <v>8.0000000000000071E-2</v>
      </c>
      <c r="M40" s="33">
        <v>0.14480000000000004</v>
      </c>
      <c r="N40" s="33">
        <v>0.19631599999999993</v>
      </c>
      <c r="O40" s="33">
        <v>0.25613180000000013</v>
      </c>
      <c r="P40" s="34">
        <v>0.31893839000000002</v>
      </c>
      <c r="Q40" s="37"/>
      <c r="R40" s="2"/>
      <c r="S40" s="2"/>
      <c r="T40" s="2"/>
      <c r="U40" s="2"/>
      <c r="V40" s="2"/>
      <c r="W40" s="2"/>
      <c r="X40" s="2"/>
      <c r="Y40" s="2"/>
    </row>
    <row r="41" spans="1:25" x14ac:dyDescent="0.3">
      <c r="A41" s="2"/>
      <c r="B41" s="27"/>
      <c r="C41" s="39" t="s">
        <v>97</v>
      </c>
      <c r="D41" s="29" t="s">
        <v>98</v>
      </c>
      <c r="E41" s="29" t="s">
        <v>99</v>
      </c>
      <c r="F41" s="30">
        <v>45328.609837962962</v>
      </c>
      <c r="G41" s="31">
        <v>2.6000000000000002E-2</v>
      </c>
      <c r="H41" s="32">
        <v>0.03</v>
      </c>
      <c r="I41" s="32">
        <v>3.6000000000000004E-2</v>
      </c>
      <c r="J41" s="32">
        <v>0.04</v>
      </c>
      <c r="K41" s="32">
        <v>3.7000000000000005E-2</v>
      </c>
      <c r="L41" s="33">
        <v>2.6000000000000023E-2</v>
      </c>
      <c r="M41" s="33">
        <v>5.6779999999999831E-2</v>
      </c>
      <c r="N41" s="33">
        <v>9.4824079999999755E-2</v>
      </c>
      <c r="O41" s="33">
        <v>0.13861704319999979</v>
      </c>
      <c r="P41" s="34">
        <v>0.18074587379839979</v>
      </c>
      <c r="Q41" s="37"/>
      <c r="R41" s="2"/>
      <c r="S41" s="2"/>
      <c r="T41" s="2"/>
      <c r="U41" s="2"/>
      <c r="V41" s="2"/>
      <c r="W41" s="2"/>
      <c r="X41" s="2"/>
      <c r="Y41" s="2"/>
    </row>
    <row r="42" spans="1:25" x14ac:dyDescent="0.3">
      <c r="A42" s="2"/>
      <c r="B42" s="27"/>
      <c r="C42" s="39" t="s">
        <v>100</v>
      </c>
      <c r="D42" s="29" t="s">
        <v>101</v>
      </c>
      <c r="E42" s="29" t="s">
        <v>102</v>
      </c>
      <c r="F42" s="30">
        <v>45328.883796296293</v>
      </c>
      <c r="G42" s="31">
        <v>6.5000000000000002E-2</v>
      </c>
      <c r="H42" s="32">
        <v>7.2999999999999995E-2</v>
      </c>
      <c r="I42" s="32">
        <v>6.5000000000000002E-2</v>
      </c>
      <c r="J42" s="32">
        <v>0.06</v>
      </c>
      <c r="K42" s="32">
        <v>5.5E-2</v>
      </c>
      <c r="L42" s="33">
        <v>6.4999999999999947E-2</v>
      </c>
      <c r="M42" s="33">
        <v>0.1427449999999999</v>
      </c>
      <c r="N42" s="33">
        <v>0.21702342499999983</v>
      </c>
      <c r="O42" s="33">
        <v>0.29004483049999985</v>
      </c>
      <c r="P42" s="34">
        <v>0.36099729617749987</v>
      </c>
      <c r="Q42" s="37"/>
      <c r="R42" s="2"/>
      <c r="S42" s="2"/>
      <c r="T42" s="2"/>
      <c r="U42" s="2"/>
      <c r="V42" s="2"/>
      <c r="W42" s="2"/>
      <c r="X42" s="2"/>
      <c r="Y42" s="2"/>
    </row>
    <row r="43" spans="1:25" x14ac:dyDescent="0.3">
      <c r="A43" s="2"/>
      <c r="B43" s="27"/>
      <c r="C43" s="39" t="s">
        <v>103</v>
      </c>
      <c r="D43" s="29" t="s">
        <v>104</v>
      </c>
      <c r="E43" s="29" t="s">
        <v>105</v>
      </c>
      <c r="F43" s="30">
        <v>45328.687372685185</v>
      </c>
      <c r="G43" s="31">
        <v>-0.03</v>
      </c>
      <c r="H43" s="32">
        <v>0</v>
      </c>
      <c r="I43" s="32">
        <v>0.03</v>
      </c>
      <c r="J43" s="32">
        <v>0.03</v>
      </c>
      <c r="K43" s="32">
        <v>0.04</v>
      </c>
      <c r="L43" s="33">
        <v>-3.0000000000000027E-2</v>
      </c>
      <c r="M43" s="33">
        <v>-3.0000000000000027E-2</v>
      </c>
      <c r="N43" s="33">
        <v>-9.000000000000119E-4</v>
      </c>
      <c r="O43" s="33">
        <v>2.9072999999999904E-2</v>
      </c>
      <c r="P43" s="34">
        <v>7.0235920000000007E-2</v>
      </c>
      <c r="Q43" s="37"/>
      <c r="R43" s="2"/>
      <c r="S43" s="2"/>
      <c r="T43" s="2"/>
      <c r="U43" s="2"/>
      <c r="V43" s="2"/>
      <c r="W43" s="2"/>
      <c r="X43" s="2"/>
      <c r="Y43" s="2"/>
    </row>
    <row r="44" spans="1:25" x14ac:dyDescent="0.3">
      <c r="A44" s="2"/>
      <c r="B44" s="27"/>
      <c r="C44" s="39" t="s">
        <v>106</v>
      </c>
      <c r="D44" s="29" t="s">
        <v>107</v>
      </c>
      <c r="E44" s="29" t="s">
        <v>108</v>
      </c>
      <c r="F44" s="30">
        <v>45328.425393518519</v>
      </c>
      <c r="G44" s="31">
        <v>0.05</v>
      </c>
      <c r="H44" s="32">
        <v>0.05</v>
      </c>
      <c r="I44" s="32">
        <v>0.05</v>
      </c>
      <c r="J44" s="32">
        <v>0.05</v>
      </c>
      <c r="K44" s="32">
        <v>0.05</v>
      </c>
      <c r="L44" s="33">
        <v>5.0000000000000044E-2</v>
      </c>
      <c r="M44" s="33">
        <v>0.10250000000000004</v>
      </c>
      <c r="N44" s="33">
        <v>0.15762500000000013</v>
      </c>
      <c r="O44" s="33">
        <v>0.21550625000000023</v>
      </c>
      <c r="P44" s="34">
        <v>0.27628156250000013</v>
      </c>
      <c r="Q44" s="37"/>
      <c r="R44" s="2"/>
      <c r="S44" s="2"/>
      <c r="T44" s="2"/>
      <c r="U44" s="2"/>
      <c r="V44" s="2"/>
      <c r="W44" s="2"/>
      <c r="X44" s="2"/>
      <c r="Y44" s="2"/>
    </row>
    <row r="45" spans="1:25" x14ac:dyDescent="0.3">
      <c r="A45" s="2"/>
      <c r="B45" s="27"/>
      <c r="C45" s="39" t="s">
        <v>109</v>
      </c>
      <c r="D45" s="29" t="s">
        <v>110</v>
      </c>
      <c r="E45" s="29" t="s">
        <v>111</v>
      </c>
      <c r="F45" s="30">
        <v>45329.547106481485</v>
      </c>
      <c r="G45" s="31">
        <v>5.5E-2</v>
      </c>
      <c r="H45" s="32">
        <v>0.05</v>
      </c>
      <c r="I45" s="32">
        <v>0.05</v>
      </c>
      <c r="J45" s="32">
        <v>0.05</v>
      </c>
      <c r="K45" s="32">
        <v>0.05</v>
      </c>
      <c r="L45" s="33">
        <v>5.4999999999999938E-2</v>
      </c>
      <c r="M45" s="33">
        <v>0.10775000000000001</v>
      </c>
      <c r="N45" s="33">
        <v>0.16313750000000016</v>
      </c>
      <c r="O45" s="33">
        <v>0.22129437500000004</v>
      </c>
      <c r="P45" s="34">
        <v>0.28235909375000001</v>
      </c>
      <c r="Q45" s="37"/>
      <c r="R45" s="2"/>
      <c r="S45" s="2"/>
      <c r="T45" s="2"/>
      <c r="U45" s="2"/>
      <c r="V45" s="2"/>
      <c r="W45" s="2"/>
      <c r="X45" s="2"/>
      <c r="Y45" s="2"/>
    </row>
    <row r="46" spans="1:25" x14ac:dyDescent="0.3">
      <c r="A46" s="2"/>
      <c r="B46" s="27"/>
      <c r="C46" s="39" t="s">
        <v>112</v>
      </c>
      <c r="D46" s="29" t="s">
        <v>113</v>
      </c>
      <c r="E46" s="29" t="s">
        <v>114</v>
      </c>
      <c r="F46" s="30">
        <v>45328.371180555558</v>
      </c>
      <c r="G46" s="31">
        <v>7.0000000000000007E-2</v>
      </c>
      <c r="H46" s="32">
        <v>7.0000000000000007E-2</v>
      </c>
      <c r="I46" s="32">
        <v>0.04</v>
      </c>
      <c r="J46" s="32">
        <v>0.04</v>
      </c>
      <c r="K46" s="32">
        <v>0.04</v>
      </c>
      <c r="L46" s="33">
        <v>7.0000000000000062E-2</v>
      </c>
      <c r="M46" s="33">
        <v>0.14490000000000025</v>
      </c>
      <c r="N46" s="33">
        <v>0.1906960000000002</v>
      </c>
      <c r="O46" s="33">
        <v>0.23832384000000029</v>
      </c>
      <c r="P46" s="34">
        <v>0.28785679360000027</v>
      </c>
      <c r="Q46" s="37"/>
      <c r="R46" s="2"/>
      <c r="S46" s="2"/>
      <c r="T46" s="2"/>
      <c r="U46" s="2"/>
      <c r="V46" s="2"/>
      <c r="W46" s="2"/>
      <c r="X46" s="2"/>
      <c r="Y46" s="2"/>
    </row>
    <row r="47" spans="1:25" x14ac:dyDescent="0.3">
      <c r="A47" s="2"/>
      <c r="B47" s="27"/>
      <c r="C47" s="43" t="s">
        <v>115</v>
      </c>
      <c r="D47" s="44" t="s">
        <v>116</v>
      </c>
      <c r="E47" s="44" t="s">
        <v>117</v>
      </c>
      <c r="F47" s="30">
        <v>45329.500405092593</v>
      </c>
      <c r="G47" s="31">
        <v>5.5E-2</v>
      </c>
      <c r="H47" s="32">
        <v>5.2999999999999999E-2</v>
      </c>
      <c r="I47" s="32">
        <v>0.05</v>
      </c>
      <c r="J47" s="32">
        <v>4.0999999999999995E-2</v>
      </c>
      <c r="K47" s="32">
        <v>0.04</v>
      </c>
      <c r="L47" s="33">
        <v>5.4999999999999938E-2</v>
      </c>
      <c r="M47" s="33">
        <v>0.1109150000000001</v>
      </c>
      <c r="N47" s="33">
        <v>0.16646074999999994</v>
      </c>
      <c r="O47" s="33">
        <v>0.21428564075000001</v>
      </c>
      <c r="P47" s="34">
        <v>0.26285706638000006</v>
      </c>
      <c r="Q47" s="37"/>
      <c r="R47" s="2"/>
      <c r="S47" s="2"/>
      <c r="T47" s="2"/>
      <c r="U47" s="2"/>
      <c r="V47" s="2"/>
      <c r="W47" s="2"/>
      <c r="X47" s="2"/>
      <c r="Y47" s="2"/>
    </row>
    <row r="48" spans="1:25" x14ac:dyDescent="0.3">
      <c r="A48" s="2"/>
      <c r="B48" s="27"/>
      <c r="C48" s="39" t="s">
        <v>118</v>
      </c>
      <c r="D48" s="29" t="s">
        <v>64</v>
      </c>
      <c r="E48" s="29" t="s">
        <v>119</v>
      </c>
      <c r="F48" s="30">
        <v>45320.424583333333</v>
      </c>
      <c r="G48" s="31">
        <v>5.2000000000000005E-2</v>
      </c>
      <c r="H48" s="32">
        <v>6.25E-2</v>
      </c>
      <c r="I48" s="32">
        <v>4.4999999999999998E-2</v>
      </c>
      <c r="J48" s="32">
        <v>5.9000000000000004E-2</v>
      </c>
      <c r="K48" s="32">
        <v>4.2000000000000003E-2</v>
      </c>
      <c r="L48" s="33">
        <v>5.2000000000000046E-2</v>
      </c>
      <c r="M48" s="33">
        <v>0.11775000000000002</v>
      </c>
      <c r="N48" s="33">
        <v>0.16804875000000008</v>
      </c>
      <c r="O48" s="33">
        <v>0.23696362624999989</v>
      </c>
      <c r="P48" s="34">
        <v>0.28891609855249989</v>
      </c>
      <c r="Q48" s="37"/>
      <c r="R48" s="2"/>
      <c r="S48" s="2"/>
      <c r="T48" s="2"/>
      <c r="U48" s="2"/>
      <c r="V48" s="2"/>
      <c r="W48" s="2"/>
      <c r="X48" s="2"/>
      <c r="Y48" s="2"/>
    </row>
    <row r="49" spans="1:25" x14ac:dyDescent="0.3">
      <c r="A49" s="2"/>
      <c r="B49" s="27"/>
      <c r="C49" s="39" t="s">
        <v>120</v>
      </c>
      <c r="D49" s="29" t="s">
        <v>121</v>
      </c>
      <c r="E49" s="29" t="s">
        <v>122</v>
      </c>
      <c r="F49" s="30">
        <v>45324.468784722223</v>
      </c>
      <c r="G49" s="31">
        <v>6.5000000000000002E-2</v>
      </c>
      <c r="H49" s="32">
        <v>5.5E-2</v>
      </c>
      <c r="I49" s="32">
        <v>4.4999999999999998E-2</v>
      </c>
      <c r="J49" s="32">
        <v>3.5000000000000003E-2</v>
      </c>
      <c r="K49" s="32">
        <v>2.5000000000000001E-2</v>
      </c>
      <c r="L49" s="33">
        <v>6.4999999999999947E-2</v>
      </c>
      <c r="M49" s="33">
        <v>0.12357499999999977</v>
      </c>
      <c r="N49" s="33">
        <v>0.17413587499999972</v>
      </c>
      <c r="O49" s="33">
        <v>0.21523063062499981</v>
      </c>
      <c r="P49" s="34">
        <v>0.24561139639062479</v>
      </c>
      <c r="Q49" s="37"/>
      <c r="R49" s="2"/>
      <c r="S49" s="2"/>
      <c r="T49" s="2"/>
      <c r="U49" s="2"/>
      <c r="V49" s="2"/>
      <c r="W49" s="2"/>
      <c r="X49" s="2"/>
      <c r="Y49" s="2"/>
    </row>
    <row r="50" spans="1:25" x14ac:dyDescent="0.3">
      <c r="A50" s="2"/>
      <c r="B50" s="27"/>
      <c r="C50" s="39" t="s">
        <v>123</v>
      </c>
      <c r="D50" s="29" t="s">
        <v>124</v>
      </c>
      <c r="E50" s="29" t="s">
        <v>125</v>
      </c>
      <c r="F50" s="30">
        <v>45329.508750000001</v>
      </c>
      <c r="G50" s="31">
        <v>4.7E-2</v>
      </c>
      <c r="H50" s="32">
        <v>-3.7000000000000005E-2</v>
      </c>
      <c r="I50" s="32">
        <v>-2.5000000000000001E-2</v>
      </c>
      <c r="J50" s="32">
        <v>3.4000000000000002E-2</v>
      </c>
      <c r="K50" s="32">
        <v>4.2000000000000003E-2</v>
      </c>
      <c r="L50" s="33">
        <v>4.7000000000000153E-2</v>
      </c>
      <c r="M50" s="33">
        <v>8.2610000000000738E-3</v>
      </c>
      <c r="N50" s="33">
        <v>-1.6945524999999906E-2</v>
      </c>
      <c r="O50" s="33">
        <v>1.6478327150000194E-2</v>
      </c>
      <c r="P50" s="34">
        <v>5.9170416890300226E-2</v>
      </c>
      <c r="Q50" s="37"/>
      <c r="R50" s="2"/>
      <c r="S50" s="2"/>
      <c r="T50" s="2"/>
      <c r="U50" s="2"/>
      <c r="V50" s="2"/>
      <c r="W50" s="2"/>
      <c r="X50" s="2"/>
      <c r="Y50" s="2"/>
    </row>
    <row r="51" spans="1:25" x14ac:dyDescent="0.3">
      <c r="A51" s="2"/>
      <c r="B51" s="27"/>
      <c r="C51" s="39" t="s">
        <v>126</v>
      </c>
      <c r="D51" s="29" t="s">
        <v>127</v>
      </c>
      <c r="E51" s="29" t="s">
        <v>99</v>
      </c>
      <c r="F51" s="30">
        <v>45328.619363425925</v>
      </c>
      <c r="G51" s="31"/>
      <c r="H51" s="32"/>
      <c r="I51" s="32"/>
      <c r="J51" s="32"/>
      <c r="K51" s="32"/>
      <c r="L51" s="33"/>
      <c r="M51" s="33"/>
      <c r="N51" s="33"/>
      <c r="O51" s="33"/>
      <c r="P51" s="34"/>
      <c r="Q51" s="37"/>
      <c r="R51" s="2"/>
      <c r="S51" s="2"/>
      <c r="T51" s="2"/>
      <c r="U51" s="2"/>
      <c r="V51" s="2"/>
      <c r="W51" s="2"/>
      <c r="X51" s="2"/>
      <c r="Y51" s="2"/>
    </row>
    <row r="52" spans="1:25" x14ac:dyDescent="0.3">
      <c r="A52" s="2"/>
      <c r="B52" s="27"/>
      <c r="C52" s="39" t="s">
        <v>128</v>
      </c>
      <c r="D52" s="29" t="s">
        <v>129</v>
      </c>
      <c r="E52" s="29" t="s">
        <v>130</v>
      </c>
      <c r="F52" s="30">
        <v>45328.572615740741</v>
      </c>
      <c r="G52" s="31">
        <v>3.9E-2</v>
      </c>
      <c r="H52" s="32">
        <v>1.2E-2</v>
      </c>
      <c r="I52" s="32">
        <v>4.4999999999999998E-2</v>
      </c>
      <c r="J52" s="32">
        <v>3.5000000000000003E-2</v>
      </c>
      <c r="K52" s="32">
        <v>0.03</v>
      </c>
      <c r="L52" s="33">
        <v>3.8999999999999924E-2</v>
      </c>
      <c r="M52" s="33">
        <v>5.1468000000000069E-2</v>
      </c>
      <c r="N52" s="33">
        <v>9.8784060000000062E-2</v>
      </c>
      <c r="O52" s="33">
        <v>0.13724150210000019</v>
      </c>
      <c r="P52" s="34">
        <v>0.17135874716300026</v>
      </c>
      <c r="Q52" s="37"/>
      <c r="R52" s="2"/>
      <c r="S52" s="2"/>
      <c r="T52" s="2"/>
      <c r="U52" s="2"/>
      <c r="V52" s="2"/>
      <c r="W52" s="2"/>
      <c r="X52" s="2"/>
      <c r="Y52" s="2"/>
    </row>
    <row r="53" spans="1:25" x14ac:dyDescent="0.3">
      <c r="A53" s="2"/>
      <c r="B53" s="27"/>
      <c r="C53" s="39" t="s">
        <v>131</v>
      </c>
      <c r="D53" s="29" t="s">
        <v>132</v>
      </c>
      <c r="E53" s="29" t="s">
        <v>133</v>
      </c>
      <c r="F53" s="30">
        <v>45330.711458333331</v>
      </c>
      <c r="G53" s="31">
        <v>2.7999999999999997E-2</v>
      </c>
      <c r="H53" s="32">
        <v>3.2000000000000001E-2</v>
      </c>
      <c r="I53" s="32">
        <v>3.6000000000000004E-2</v>
      </c>
      <c r="J53" s="32">
        <v>3.7000000000000005E-2</v>
      </c>
      <c r="K53" s="32">
        <v>3.7000000000000005E-2</v>
      </c>
      <c r="L53" s="33">
        <v>2.8000000000000025E-2</v>
      </c>
      <c r="M53" s="33">
        <v>6.0896000000000061E-2</v>
      </c>
      <c r="N53" s="33">
        <v>9.9088256000000152E-2</v>
      </c>
      <c r="O53" s="33">
        <v>0.13975452147199996</v>
      </c>
      <c r="P53" s="34">
        <v>0.18192543876646416</v>
      </c>
      <c r="Q53" s="37"/>
      <c r="R53" s="2"/>
      <c r="S53" s="2"/>
      <c r="T53" s="2"/>
      <c r="U53" s="2"/>
      <c r="V53" s="2"/>
      <c r="W53" s="2"/>
      <c r="X53" s="2"/>
      <c r="Y53" s="2"/>
    </row>
    <row r="54" spans="1:25" x14ac:dyDescent="0.3">
      <c r="A54" s="2"/>
      <c r="B54" s="27"/>
      <c r="C54" s="39" t="s">
        <v>134</v>
      </c>
      <c r="D54" s="29" t="s">
        <v>135</v>
      </c>
      <c r="E54" s="29" t="s">
        <v>136</v>
      </c>
      <c r="F54" s="30">
        <v>45320.346956018519</v>
      </c>
      <c r="G54" s="31">
        <v>5.5E-2</v>
      </c>
      <c r="H54" s="32">
        <v>4.4999999999999998E-2</v>
      </c>
      <c r="I54" s="32">
        <v>4.4999999999999998E-2</v>
      </c>
      <c r="J54" s="32">
        <v>0.04</v>
      </c>
      <c r="K54" s="32">
        <v>0.04</v>
      </c>
      <c r="L54" s="33">
        <v>5.4999999999999938E-2</v>
      </c>
      <c r="M54" s="33">
        <v>0.10247499999999987</v>
      </c>
      <c r="N54" s="33">
        <v>0.15208637499999988</v>
      </c>
      <c r="O54" s="33">
        <v>0.19816982999999988</v>
      </c>
      <c r="P54" s="34">
        <v>0.24609662319999992</v>
      </c>
      <c r="Q54" s="37"/>
      <c r="R54" s="2"/>
      <c r="S54" s="2"/>
      <c r="T54" s="2"/>
      <c r="U54" s="2"/>
      <c r="V54" s="2"/>
      <c r="W54" s="2"/>
      <c r="X54" s="2"/>
      <c r="Y54" s="2"/>
    </row>
    <row r="55" spans="1:25" x14ac:dyDescent="0.3">
      <c r="A55" s="2"/>
      <c r="B55" s="27"/>
      <c r="C55" s="39" t="s">
        <v>137</v>
      </c>
      <c r="D55" s="29" t="s">
        <v>56</v>
      </c>
      <c r="E55" s="29" t="s">
        <v>138</v>
      </c>
      <c r="F55" s="30">
        <v>45328.528090277781</v>
      </c>
      <c r="G55" s="31">
        <v>6.5000000000000002E-2</v>
      </c>
      <c r="H55" s="32">
        <v>0.06</v>
      </c>
      <c r="I55" s="32">
        <v>5.5E-2</v>
      </c>
      <c r="J55" s="32">
        <v>5.5E-2</v>
      </c>
      <c r="K55" s="32">
        <v>5.5E-2</v>
      </c>
      <c r="L55" s="33">
        <v>6.4999999999999947E-2</v>
      </c>
      <c r="M55" s="33">
        <v>0.12889999999999979</v>
      </c>
      <c r="N55" s="33">
        <v>0.19098949999999992</v>
      </c>
      <c r="O55" s="33">
        <v>0.2564939224999998</v>
      </c>
      <c r="P55" s="34">
        <v>0.3256010882375</v>
      </c>
      <c r="Q55" s="37"/>
      <c r="R55" s="2"/>
      <c r="S55" s="2"/>
      <c r="T55" s="2"/>
      <c r="U55" s="2"/>
      <c r="V55" s="2"/>
      <c r="W55" s="2"/>
      <c r="X55" s="2"/>
      <c r="Y55" s="2"/>
    </row>
    <row r="56" spans="1:25" x14ac:dyDescent="0.3">
      <c r="A56" s="2"/>
      <c r="B56" s="27"/>
      <c r="C56" s="39" t="s">
        <v>139</v>
      </c>
      <c r="D56" s="29" t="s">
        <v>140</v>
      </c>
      <c r="E56" s="29" t="s">
        <v>141</v>
      </c>
      <c r="F56" s="30">
        <v>45329.616064814814</v>
      </c>
      <c r="G56" s="31">
        <v>8.5000000000000006E-2</v>
      </c>
      <c r="H56" s="32">
        <v>9.0999999999999998E-2</v>
      </c>
      <c r="I56" s="32">
        <v>8.199999999999999E-2</v>
      </c>
      <c r="J56" s="32">
        <v>0.05</v>
      </c>
      <c r="K56" s="32">
        <v>2.5000000000000001E-2</v>
      </c>
      <c r="L56" s="33">
        <v>8.4999999999999964E-2</v>
      </c>
      <c r="M56" s="33">
        <v>0.1837350000000002</v>
      </c>
      <c r="N56" s="33">
        <v>0.28080127000000021</v>
      </c>
      <c r="O56" s="33">
        <v>0.34484133350000024</v>
      </c>
      <c r="P56" s="34">
        <v>0.37846236683750001</v>
      </c>
      <c r="Q56" s="37"/>
      <c r="R56" s="2"/>
      <c r="S56" s="2"/>
      <c r="T56" s="2"/>
      <c r="U56" s="2"/>
      <c r="V56" s="2"/>
      <c r="W56" s="2"/>
      <c r="X56" s="2"/>
      <c r="Y56" s="2"/>
    </row>
    <row r="57" spans="1:25" x14ac:dyDescent="0.3">
      <c r="A57" s="2"/>
      <c r="B57" s="27"/>
      <c r="C57" s="39" t="s">
        <v>142</v>
      </c>
      <c r="D57" s="29" t="s">
        <v>140</v>
      </c>
      <c r="E57" s="29" t="s">
        <v>143</v>
      </c>
      <c r="F57" s="30">
        <v>45328.402939814812</v>
      </c>
      <c r="G57" s="31">
        <v>6.9999999999999993E-3</v>
      </c>
      <c r="H57" s="32">
        <v>2.4E-2</v>
      </c>
      <c r="I57" s="32">
        <v>3.1E-2</v>
      </c>
      <c r="J57" s="32">
        <v>3.9E-2</v>
      </c>
      <c r="K57" s="32">
        <v>4.2999999999999997E-2</v>
      </c>
      <c r="L57" s="33">
        <v>7.0000000000001172E-3</v>
      </c>
      <c r="M57" s="33">
        <v>3.1168000000000085E-2</v>
      </c>
      <c r="N57" s="33">
        <v>6.3134208000000136E-2</v>
      </c>
      <c r="O57" s="33">
        <v>0.10459644211200003</v>
      </c>
      <c r="P57" s="34">
        <v>0.15209408912281597</v>
      </c>
      <c r="Q57" s="37"/>
      <c r="R57" s="2"/>
      <c r="S57" s="2"/>
      <c r="T57" s="2"/>
      <c r="U57" s="2"/>
      <c r="V57" s="2"/>
      <c r="W57" s="2"/>
      <c r="X57" s="2"/>
      <c r="Y57" s="2"/>
    </row>
    <row r="58" spans="1:25" x14ac:dyDescent="0.3">
      <c r="A58" s="2"/>
      <c r="B58" s="27"/>
      <c r="C58" s="39" t="s">
        <v>144</v>
      </c>
      <c r="D58" s="29" t="s">
        <v>145</v>
      </c>
      <c r="E58" s="38" t="s">
        <v>146</v>
      </c>
      <c r="F58" s="30">
        <v>45328.484571759262</v>
      </c>
      <c r="G58" s="31"/>
      <c r="H58" s="32"/>
      <c r="I58" s="32"/>
      <c r="J58" s="32"/>
      <c r="K58" s="32"/>
      <c r="L58" s="33"/>
      <c r="M58" s="33"/>
      <c r="N58" s="33"/>
      <c r="O58" s="33"/>
      <c r="P58" s="34"/>
      <c r="Q58" s="37"/>
      <c r="R58" s="2"/>
      <c r="S58" s="2"/>
      <c r="T58" s="2"/>
      <c r="U58" s="2"/>
      <c r="V58" s="2"/>
      <c r="W58" s="2"/>
      <c r="X58" s="2"/>
      <c r="Y58" s="2"/>
    </row>
    <row r="59" spans="1:25" x14ac:dyDescent="0.3">
      <c r="A59" s="2"/>
      <c r="B59" s="27"/>
      <c r="C59" s="39" t="s">
        <v>147</v>
      </c>
      <c r="D59" s="29" t="s">
        <v>148</v>
      </c>
      <c r="E59" s="29" t="s">
        <v>149</v>
      </c>
      <c r="F59" s="30">
        <v>45328.542361111111</v>
      </c>
      <c r="G59" s="31">
        <v>0.03</v>
      </c>
      <c r="H59" s="32">
        <v>2.5000000000000001E-2</v>
      </c>
      <c r="I59" s="32">
        <v>2.5000000000000001E-2</v>
      </c>
      <c r="J59" s="32">
        <v>0.02</v>
      </c>
      <c r="K59" s="32">
        <v>0.02</v>
      </c>
      <c r="L59" s="33">
        <v>3.0000000000000027E-2</v>
      </c>
      <c r="M59" s="33">
        <v>5.5749999999999966E-2</v>
      </c>
      <c r="N59" s="33">
        <v>8.214374999999996E-2</v>
      </c>
      <c r="O59" s="33">
        <v>0.10378662500000013</v>
      </c>
      <c r="P59" s="34">
        <v>0.12586235750000019</v>
      </c>
      <c r="Q59" s="37"/>
      <c r="R59" s="2"/>
      <c r="S59" s="2"/>
      <c r="T59" s="2"/>
      <c r="U59" s="2"/>
      <c r="V59" s="2"/>
      <c r="W59" s="2"/>
      <c r="X59" s="2"/>
      <c r="Y59" s="2"/>
    </row>
    <row r="60" spans="1:25" x14ac:dyDescent="0.3">
      <c r="A60" s="2"/>
      <c r="B60" s="27"/>
      <c r="C60" s="39" t="s">
        <v>150</v>
      </c>
      <c r="D60" s="29" t="s">
        <v>151</v>
      </c>
      <c r="E60" s="29" t="s">
        <v>152</v>
      </c>
      <c r="F60" s="30">
        <v>45320.692013888889</v>
      </c>
      <c r="G60" s="31">
        <v>-0.01</v>
      </c>
      <c r="H60" s="32">
        <v>0.02</v>
      </c>
      <c r="I60" s="32">
        <v>0.05</v>
      </c>
      <c r="J60" s="32">
        <v>7.0000000000000007E-2</v>
      </c>
      <c r="K60" s="32">
        <v>7.0000000000000007E-2</v>
      </c>
      <c r="L60" s="33">
        <v>-1.0000000000000009E-2</v>
      </c>
      <c r="M60" s="33">
        <v>9.8000000000000309E-3</v>
      </c>
      <c r="N60" s="33">
        <v>6.0290000000000177E-2</v>
      </c>
      <c r="O60" s="33">
        <v>0.13451030000000008</v>
      </c>
      <c r="P60" s="34">
        <v>0.21392602100000024</v>
      </c>
      <c r="Q60" s="37"/>
      <c r="R60" s="2"/>
      <c r="S60" s="2"/>
      <c r="T60" s="2"/>
      <c r="U60" s="2"/>
      <c r="V60" s="2"/>
      <c r="W60" s="2"/>
      <c r="X60" s="2"/>
      <c r="Y60" s="2"/>
    </row>
    <row r="61" spans="1:25" x14ac:dyDescent="0.3">
      <c r="A61" s="2"/>
      <c r="B61" s="27"/>
      <c r="C61" s="39" t="s">
        <v>153</v>
      </c>
      <c r="D61" s="45" t="s">
        <v>154</v>
      </c>
      <c r="E61" s="29" t="s">
        <v>99</v>
      </c>
      <c r="F61" s="30">
        <v>45328.362951388888</v>
      </c>
      <c r="G61" s="31">
        <v>6.6000000000000003E-2</v>
      </c>
      <c r="H61" s="32">
        <v>0.05</v>
      </c>
      <c r="I61" s="32">
        <v>4.0999999999999995E-2</v>
      </c>
      <c r="J61" s="32">
        <v>4.0999999999999995E-2</v>
      </c>
      <c r="K61" s="32">
        <v>4.0999999999999995E-2</v>
      </c>
      <c r="L61" s="33">
        <v>6.6000000000000059E-2</v>
      </c>
      <c r="M61" s="33">
        <v>0.11929999999999996</v>
      </c>
      <c r="N61" s="33">
        <v>0.16519130000000004</v>
      </c>
      <c r="O61" s="33">
        <v>0.21296414330000002</v>
      </c>
      <c r="P61" s="34">
        <v>0.26269567317530007</v>
      </c>
      <c r="Q61" s="37"/>
      <c r="R61" s="2"/>
      <c r="S61" s="2"/>
      <c r="T61" s="2"/>
      <c r="U61" s="2"/>
      <c r="V61" s="2"/>
      <c r="W61" s="2"/>
      <c r="X61" s="2"/>
      <c r="Y61" s="2"/>
    </row>
    <row r="62" spans="1:25" x14ac:dyDescent="0.3">
      <c r="A62" s="2"/>
      <c r="B62" s="27"/>
      <c r="C62" s="39" t="s">
        <v>155</v>
      </c>
      <c r="D62" s="42" t="s">
        <v>21</v>
      </c>
      <c r="E62" s="42" t="s">
        <v>156</v>
      </c>
      <c r="F62" s="30">
        <v>45330.465682870374</v>
      </c>
      <c r="G62" s="31"/>
      <c r="H62" s="32"/>
      <c r="I62" s="32"/>
      <c r="J62" s="32"/>
      <c r="K62" s="32"/>
      <c r="L62" s="33"/>
      <c r="M62" s="33"/>
      <c r="N62" s="33"/>
      <c r="O62" s="33"/>
      <c r="P62" s="34"/>
      <c r="Q62" s="37"/>
      <c r="R62" s="2"/>
      <c r="S62" s="2"/>
      <c r="T62" s="2"/>
      <c r="U62" s="2"/>
      <c r="V62" s="2"/>
      <c r="W62" s="2"/>
      <c r="X62" s="2"/>
      <c r="Y62" s="2"/>
    </row>
    <row r="63" spans="1:25" x14ac:dyDescent="0.3">
      <c r="A63" s="2"/>
      <c r="B63" s="27"/>
      <c r="C63" s="39" t="s">
        <v>157</v>
      </c>
      <c r="D63" s="45" t="s">
        <v>158</v>
      </c>
      <c r="E63" s="29" t="s">
        <v>159</v>
      </c>
      <c r="F63" s="30">
        <v>45328.603344907409</v>
      </c>
      <c r="G63" s="31">
        <v>0.05</v>
      </c>
      <c r="H63" s="32">
        <v>0.06</v>
      </c>
      <c r="I63" s="32">
        <v>7.0000000000000007E-2</v>
      </c>
      <c r="J63" s="32">
        <v>0.05</v>
      </c>
      <c r="K63" s="32">
        <v>0.06</v>
      </c>
      <c r="L63" s="33">
        <v>5.0000000000000044E-2</v>
      </c>
      <c r="M63" s="33">
        <v>0.11299999999999999</v>
      </c>
      <c r="N63" s="33">
        <v>0.19090999999999991</v>
      </c>
      <c r="O63" s="33">
        <v>0.25045549999999994</v>
      </c>
      <c r="P63" s="34">
        <v>0.32548282999999989</v>
      </c>
      <c r="Q63" s="37"/>
      <c r="R63" s="2"/>
      <c r="S63" s="2"/>
      <c r="T63" s="2"/>
      <c r="U63" s="2"/>
      <c r="V63" s="2"/>
      <c r="W63" s="2"/>
      <c r="X63" s="2"/>
      <c r="Y63" s="2"/>
    </row>
    <row r="64" spans="1:25" x14ac:dyDescent="0.3">
      <c r="A64" s="2"/>
      <c r="B64" s="27"/>
      <c r="C64" s="39" t="s">
        <v>160</v>
      </c>
      <c r="D64" s="45" t="s">
        <v>161</v>
      </c>
      <c r="E64" s="29" t="s">
        <v>40</v>
      </c>
      <c r="F64" s="30">
        <v>45327.55804398148</v>
      </c>
      <c r="G64" s="31"/>
      <c r="H64" s="32"/>
      <c r="I64" s="32"/>
      <c r="J64" s="32"/>
      <c r="K64" s="32"/>
      <c r="L64" s="33"/>
      <c r="M64" s="33"/>
      <c r="N64" s="33"/>
      <c r="O64" s="33"/>
      <c r="P64" s="34"/>
      <c r="Q64" s="37"/>
      <c r="R64" s="2"/>
      <c r="S64" s="2"/>
      <c r="T64" s="2"/>
      <c r="U64" s="2"/>
      <c r="V64" s="2"/>
      <c r="W64" s="2"/>
      <c r="X64" s="2"/>
      <c r="Y64" s="2"/>
    </row>
    <row r="65" spans="1:25" x14ac:dyDescent="0.3">
      <c r="A65" s="2"/>
      <c r="B65" s="27"/>
      <c r="C65" s="39" t="s">
        <v>162</v>
      </c>
      <c r="D65" s="45" t="s">
        <v>163</v>
      </c>
      <c r="E65" s="29" t="s">
        <v>164</v>
      </c>
      <c r="F65" s="30">
        <v>45328.592222222222</v>
      </c>
      <c r="G65" s="31">
        <v>4.5100000000000001E-2</v>
      </c>
      <c r="H65" s="32">
        <v>4.8899999999999999E-2</v>
      </c>
      <c r="I65" s="32">
        <v>4.4500000000000005E-2</v>
      </c>
      <c r="J65" s="32">
        <v>4.0099999999999997E-2</v>
      </c>
      <c r="K65" s="32">
        <v>3.6699999999999997E-2</v>
      </c>
      <c r="L65" s="33">
        <v>4.5099999999999918E-2</v>
      </c>
      <c r="M65" s="33">
        <v>9.6205389999999946E-2</v>
      </c>
      <c r="N65" s="33">
        <v>0.14498652985500016</v>
      </c>
      <c r="O65" s="33">
        <v>0.19090048970218554</v>
      </c>
      <c r="P65" s="34">
        <v>0.23460653767425588</v>
      </c>
      <c r="Q65" s="37"/>
      <c r="R65" s="2"/>
      <c r="S65" s="2"/>
      <c r="T65" s="2"/>
      <c r="U65" s="2"/>
      <c r="V65" s="2"/>
      <c r="W65" s="2"/>
      <c r="X65" s="2"/>
      <c r="Y65" s="2"/>
    </row>
    <row r="66" spans="1:25" x14ac:dyDescent="0.3">
      <c r="A66" s="2"/>
      <c r="B66" s="27"/>
      <c r="C66" s="39" t="s">
        <v>165</v>
      </c>
      <c r="D66" s="29" t="s">
        <v>166</v>
      </c>
      <c r="E66" s="29" t="s">
        <v>167</v>
      </c>
      <c r="F66" s="30">
        <v>45328.431296296294</v>
      </c>
      <c r="G66" s="31">
        <v>3.3000000000000002E-2</v>
      </c>
      <c r="H66" s="32">
        <v>3.6000000000000004E-2</v>
      </c>
      <c r="I66" s="32">
        <v>4.9000000000000002E-2</v>
      </c>
      <c r="J66" s="32">
        <v>3.6000000000000004E-2</v>
      </c>
      <c r="K66" s="32">
        <v>2.4E-2</v>
      </c>
      <c r="L66" s="33">
        <v>3.2999999999999918E-2</v>
      </c>
      <c r="M66" s="33">
        <v>7.0187999999999917E-2</v>
      </c>
      <c r="N66" s="33">
        <v>0.12262721199999982</v>
      </c>
      <c r="O66" s="33">
        <v>0.16304179163199994</v>
      </c>
      <c r="P66" s="34">
        <v>0.19095479463116805</v>
      </c>
      <c r="Q66" s="37"/>
      <c r="R66" s="2"/>
      <c r="S66" s="2"/>
      <c r="T66" s="2"/>
      <c r="U66" s="2"/>
      <c r="V66" s="2"/>
      <c r="W66" s="2"/>
      <c r="X66" s="2"/>
      <c r="Y66" s="2"/>
    </row>
    <row r="67" spans="1:25" x14ac:dyDescent="0.3">
      <c r="A67" s="2"/>
      <c r="B67" s="27"/>
      <c r="C67" s="39" t="s">
        <v>168</v>
      </c>
      <c r="D67" s="29" t="s">
        <v>169</v>
      </c>
      <c r="E67" s="29" t="s">
        <v>170</v>
      </c>
      <c r="F67" s="30">
        <v>45329.438263888886</v>
      </c>
      <c r="G67" s="31">
        <v>4.4999999999999998E-2</v>
      </c>
      <c r="H67" s="32">
        <v>0.05</v>
      </c>
      <c r="I67" s="32">
        <v>0.04</v>
      </c>
      <c r="J67" s="32">
        <v>0.04</v>
      </c>
      <c r="K67" s="32">
        <v>0.03</v>
      </c>
      <c r="L67" s="33">
        <v>4.4999999999999929E-2</v>
      </c>
      <c r="M67" s="33">
        <v>9.7250000000000059E-2</v>
      </c>
      <c r="N67" s="33">
        <v>0.14114000000000004</v>
      </c>
      <c r="O67" s="33">
        <v>0.18678560000000011</v>
      </c>
      <c r="P67" s="34">
        <v>0.2223891680000003</v>
      </c>
      <c r="Q67" s="37"/>
      <c r="R67" s="2"/>
      <c r="S67" s="2"/>
      <c r="T67" s="2"/>
      <c r="U67" s="2"/>
      <c r="V67" s="2"/>
      <c r="W67" s="2"/>
      <c r="X67" s="2"/>
      <c r="Y67" s="2"/>
    </row>
    <row r="68" spans="1:25" ht="15" customHeight="1" x14ac:dyDescent="0.3">
      <c r="A68" s="2"/>
      <c r="B68" s="27"/>
      <c r="C68" s="39" t="s">
        <v>171</v>
      </c>
      <c r="D68" s="29" t="s">
        <v>172</v>
      </c>
      <c r="E68" s="46" t="s">
        <v>173</v>
      </c>
      <c r="F68" s="30">
        <v>45328.85423611111</v>
      </c>
      <c r="G68" s="31">
        <v>-7.0000000000000007E-2</v>
      </c>
      <c r="H68" s="32">
        <v>0</v>
      </c>
      <c r="I68" s="32">
        <v>0.03</v>
      </c>
      <c r="J68" s="32">
        <v>0.03</v>
      </c>
      <c r="K68" s="32">
        <v>0.03</v>
      </c>
      <c r="L68" s="33">
        <v>-7.0000000000000062E-2</v>
      </c>
      <c r="M68" s="33">
        <v>-7.0000000000000062E-2</v>
      </c>
      <c r="N68" s="33">
        <v>-4.2100000000000026E-2</v>
      </c>
      <c r="O68" s="33">
        <v>-1.3363000000000014E-2</v>
      </c>
      <c r="P68" s="34">
        <v>1.6236109999999915E-2</v>
      </c>
      <c r="Q68" s="37"/>
      <c r="R68" s="2"/>
      <c r="S68" s="2"/>
      <c r="T68" s="2"/>
      <c r="U68" s="2"/>
      <c r="V68" s="2"/>
      <c r="W68" s="2"/>
      <c r="X68" s="2"/>
      <c r="Y68" s="2"/>
    </row>
    <row r="69" spans="1:25" ht="15" customHeight="1" x14ac:dyDescent="0.3">
      <c r="A69" s="2"/>
      <c r="B69" s="27"/>
      <c r="C69" s="39" t="s">
        <v>174</v>
      </c>
      <c r="D69" s="29" t="s">
        <v>175</v>
      </c>
      <c r="E69" s="46" t="s">
        <v>176</v>
      </c>
      <c r="F69" s="30">
        <v>45329.462719907409</v>
      </c>
      <c r="G69" s="31">
        <v>3.7000000000000005E-2</v>
      </c>
      <c r="H69" s="32">
        <v>0.04</v>
      </c>
      <c r="I69" s="32">
        <v>0.04</v>
      </c>
      <c r="J69" s="32">
        <v>0.04</v>
      </c>
      <c r="K69" s="32">
        <v>0.04</v>
      </c>
      <c r="L69" s="33">
        <v>3.6999999999999922E-2</v>
      </c>
      <c r="M69" s="33">
        <v>7.8479999999999883E-2</v>
      </c>
      <c r="N69" s="33">
        <v>0.12161919999999982</v>
      </c>
      <c r="O69" s="33">
        <v>0.16648396799999987</v>
      </c>
      <c r="P69" s="34">
        <v>0.2131433267199998</v>
      </c>
      <c r="Q69" s="37"/>
      <c r="R69" s="2"/>
      <c r="S69" s="2"/>
      <c r="T69" s="2"/>
      <c r="U69" s="2"/>
      <c r="V69" s="2"/>
      <c r="W69" s="2"/>
      <c r="X69" s="2"/>
      <c r="Y69" s="2"/>
    </row>
    <row r="70" spans="1:25" x14ac:dyDescent="0.3">
      <c r="A70" s="2"/>
      <c r="B70" s="27"/>
      <c r="C70" s="39" t="s">
        <v>177</v>
      </c>
      <c r="D70" s="29" t="s">
        <v>178</v>
      </c>
      <c r="E70" s="29" t="s">
        <v>179</v>
      </c>
      <c r="F70" s="30">
        <v>45330.339837962965</v>
      </c>
      <c r="G70" s="31"/>
      <c r="H70" s="32"/>
      <c r="I70" s="32"/>
      <c r="J70" s="32"/>
      <c r="K70" s="32"/>
      <c r="L70" s="33"/>
      <c r="M70" s="33"/>
      <c r="N70" s="33"/>
      <c r="O70" s="33"/>
      <c r="P70" s="34"/>
      <c r="Q70" s="37"/>
      <c r="R70" s="2"/>
      <c r="S70" s="2"/>
      <c r="T70" s="2"/>
      <c r="U70" s="2"/>
      <c r="V70" s="2"/>
      <c r="W70" s="2"/>
      <c r="X70" s="2"/>
      <c r="Y70" s="2"/>
    </row>
    <row r="71" spans="1:25" x14ac:dyDescent="0.3">
      <c r="A71" s="2"/>
      <c r="B71" s="27"/>
      <c r="C71" s="39" t="s">
        <v>180</v>
      </c>
      <c r="D71" s="29" t="s">
        <v>181</v>
      </c>
      <c r="E71" s="29" t="s">
        <v>182</v>
      </c>
      <c r="F71" s="30">
        <v>45323.645381944443</v>
      </c>
      <c r="G71" s="31">
        <v>5.2000000000000005E-2</v>
      </c>
      <c r="H71" s="32">
        <v>4.4999999999999998E-2</v>
      </c>
      <c r="I71" s="32">
        <v>0.04</v>
      </c>
      <c r="J71" s="32">
        <v>4.0999999999999995E-2</v>
      </c>
      <c r="K71" s="32">
        <v>3.5000000000000003E-2</v>
      </c>
      <c r="L71" s="33">
        <v>5.2000000000000046E-2</v>
      </c>
      <c r="M71" s="33">
        <v>9.9339999999999984E-2</v>
      </c>
      <c r="N71" s="33">
        <v>0.14331360000000015</v>
      </c>
      <c r="O71" s="33">
        <v>0.19018945760000006</v>
      </c>
      <c r="P71" s="34">
        <v>0.23184608861600009</v>
      </c>
      <c r="Q71" s="37"/>
      <c r="R71" s="2"/>
      <c r="S71" s="2"/>
      <c r="T71" s="2"/>
      <c r="U71" s="2"/>
      <c r="V71" s="2"/>
      <c r="W71" s="2"/>
      <c r="X71" s="2"/>
      <c r="Y71" s="2"/>
    </row>
    <row r="72" spans="1:25" x14ac:dyDescent="0.3">
      <c r="A72" s="2"/>
      <c r="B72" s="27"/>
      <c r="C72" s="39" t="s">
        <v>183</v>
      </c>
      <c r="D72" s="29" t="s">
        <v>184</v>
      </c>
      <c r="E72" s="29" t="s">
        <v>185</v>
      </c>
      <c r="F72" s="30">
        <v>45320.483576388891</v>
      </c>
      <c r="G72" s="31">
        <v>3.5000000000000003E-2</v>
      </c>
      <c r="H72" s="32">
        <v>1.9E-2</v>
      </c>
      <c r="I72" s="32">
        <v>3.95E-2</v>
      </c>
      <c r="J72" s="32">
        <v>4.4999999999999998E-2</v>
      </c>
      <c r="K72" s="32">
        <v>3.5000000000000003E-2</v>
      </c>
      <c r="L72" s="33">
        <v>3.5000000000000142E-2</v>
      </c>
      <c r="M72" s="33">
        <v>5.4664999999999964E-2</v>
      </c>
      <c r="N72" s="33">
        <v>9.6324267500000005E-2</v>
      </c>
      <c r="O72" s="33">
        <v>0.14565885953749991</v>
      </c>
      <c r="P72" s="34">
        <v>0.18575691962131247</v>
      </c>
      <c r="Q72" s="37"/>
      <c r="R72" s="2"/>
      <c r="S72" s="2"/>
      <c r="T72" s="2"/>
      <c r="U72" s="2"/>
      <c r="V72" s="2"/>
      <c r="W72" s="2"/>
      <c r="X72" s="2"/>
      <c r="Y72" s="2"/>
    </row>
    <row r="73" spans="1:25" x14ac:dyDescent="0.3">
      <c r="A73" s="2"/>
      <c r="B73" s="27"/>
      <c r="C73" s="39" t="s">
        <v>186</v>
      </c>
      <c r="D73" s="29" t="s">
        <v>21</v>
      </c>
      <c r="E73" s="29" t="s">
        <v>187</v>
      </c>
      <c r="F73" s="30">
        <v>45331.449583333335</v>
      </c>
      <c r="G73" s="31">
        <v>0.04</v>
      </c>
      <c r="H73" s="32">
        <v>4.8000000000000001E-2</v>
      </c>
      <c r="I73" s="32">
        <v>0.05</v>
      </c>
      <c r="J73" s="32">
        <v>5.0999999999999997E-2</v>
      </c>
      <c r="K73" s="32">
        <v>5.0999999999999997E-2</v>
      </c>
      <c r="L73" s="33">
        <v>4.0000000000000036E-2</v>
      </c>
      <c r="M73" s="33">
        <v>8.992E-2</v>
      </c>
      <c r="N73" s="33">
        <v>0.1444160000000001</v>
      </c>
      <c r="O73" s="33">
        <v>0.20278121599999999</v>
      </c>
      <c r="P73" s="34">
        <v>0.26412305801600011</v>
      </c>
      <c r="Q73" s="37"/>
      <c r="R73" s="2"/>
      <c r="S73" s="2"/>
      <c r="T73" s="2"/>
      <c r="U73" s="2"/>
      <c r="V73" s="2"/>
      <c r="W73" s="2"/>
      <c r="X73" s="2"/>
      <c r="Y73" s="2"/>
    </row>
    <row r="74" spans="1:25" x14ac:dyDescent="0.3">
      <c r="A74" s="2"/>
      <c r="B74" s="27"/>
      <c r="C74" s="39" t="s">
        <v>188</v>
      </c>
      <c r="D74" s="29" t="s">
        <v>56</v>
      </c>
      <c r="E74" s="29" t="s">
        <v>189</v>
      </c>
      <c r="F74" s="30">
        <v>45324.509548611109</v>
      </c>
      <c r="G74" s="31">
        <v>1.1000000000000001E-2</v>
      </c>
      <c r="H74" s="32">
        <v>-4.9000000000000002E-2</v>
      </c>
      <c r="I74" s="32">
        <v>3.6000000000000004E-2</v>
      </c>
      <c r="J74" s="32">
        <v>6.5000000000000002E-2</v>
      </c>
      <c r="K74" s="32">
        <v>5.5999999999999994E-2</v>
      </c>
      <c r="L74" s="33">
        <v>1.0999999999999899E-2</v>
      </c>
      <c r="M74" s="33">
        <v>-3.853899999999999E-2</v>
      </c>
      <c r="N74" s="33">
        <v>-3.9264040000001055E-3</v>
      </c>
      <c r="O74" s="33">
        <v>6.0818379739999928E-2</v>
      </c>
      <c r="P74" s="34">
        <v>0.12022420900543995</v>
      </c>
      <c r="Q74" s="37"/>
      <c r="R74" s="2"/>
      <c r="S74" s="2"/>
      <c r="T74" s="2"/>
      <c r="U74" s="2"/>
      <c r="V74" s="2"/>
      <c r="W74" s="2"/>
      <c r="X74" s="2"/>
      <c r="Y74" s="2"/>
    </row>
    <row r="75" spans="1:25" x14ac:dyDescent="0.3">
      <c r="A75" s="2"/>
      <c r="B75" s="27"/>
      <c r="C75" s="43" t="s">
        <v>190</v>
      </c>
      <c r="D75" s="44" t="s">
        <v>21</v>
      </c>
      <c r="E75" s="44" t="s">
        <v>191</v>
      </c>
      <c r="F75" s="30">
        <v>45329.015162037038</v>
      </c>
      <c r="G75" s="31"/>
      <c r="H75" s="32"/>
      <c r="I75" s="32"/>
      <c r="J75" s="32"/>
      <c r="K75" s="32"/>
      <c r="L75" s="33"/>
      <c r="M75" s="33"/>
      <c r="N75" s="33"/>
      <c r="O75" s="33"/>
      <c r="P75" s="34"/>
      <c r="Q75" s="37"/>
      <c r="R75" s="2"/>
      <c r="S75" s="2"/>
      <c r="T75" s="2"/>
      <c r="U75" s="2"/>
      <c r="V75" s="2"/>
      <c r="W75" s="2"/>
      <c r="X75" s="2"/>
      <c r="Y75" s="2"/>
    </row>
    <row r="76" spans="1:25" x14ac:dyDescent="0.3">
      <c r="A76" s="2"/>
      <c r="B76" s="27"/>
      <c r="C76" s="28" t="s">
        <v>192</v>
      </c>
      <c r="D76" s="29" t="s">
        <v>193</v>
      </c>
      <c r="E76" s="29" t="s">
        <v>194</v>
      </c>
      <c r="F76" s="30">
        <v>45320.424780092595</v>
      </c>
      <c r="G76" s="31">
        <v>0.09</v>
      </c>
      <c r="H76" s="32">
        <v>0.05</v>
      </c>
      <c r="I76" s="32">
        <v>0.03</v>
      </c>
      <c r="J76" s="32">
        <v>0.03</v>
      </c>
      <c r="K76" s="32">
        <v>0.03</v>
      </c>
      <c r="L76" s="33">
        <v>9.000000000000008E-2</v>
      </c>
      <c r="M76" s="33">
        <v>0.14449999999999985</v>
      </c>
      <c r="N76" s="33">
        <v>0.17883499999999986</v>
      </c>
      <c r="O76" s="33">
        <v>0.21420004999999986</v>
      </c>
      <c r="P76" s="34">
        <v>0.25062605149999984</v>
      </c>
      <c r="Q76" s="37"/>
      <c r="R76" s="2"/>
      <c r="S76" s="2"/>
      <c r="T76" s="2"/>
      <c r="U76" s="2"/>
      <c r="V76" s="2"/>
      <c r="W76" s="2"/>
      <c r="X76" s="2"/>
      <c r="Y76" s="2"/>
    </row>
    <row r="77" spans="1:25" x14ac:dyDescent="0.3">
      <c r="A77" s="2"/>
      <c r="B77" s="27"/>
      <c r="C77" s="28" t="s">
        <v>195</v>
      </c>
      <c r="D77" s="29" t="s">
        <v>12</v>
      </c>
      <c r="E77" s="29" t="s">
        <v>196</v>
      </c>
      <c r="F77" s="30">
        <v>45328.381574074076</v>
      </c>
      <c r="G77" s="31"/>
      <c r="H77" s="32"/>
      <c r="I77" s="32"/>
      <c r="J77" s="32"/>
      <c r="K77" s="32"/>
      <c r="L77" s="33"/>
      <c r="M77" s="33"/>
      <c r="N77" s="33"/>
      <c r="O77" s="33"/>
      <c r="P77" s="34"/>
      <c r="Q77" s="37"/>
      <c r="R77" s="2"/>
      <c r="S77" s="2"/>
      <c r="T77" s="2"/>
      <c r="U77" s="2"/>
      <c r="V77" s="2"/>
      <c r="W77" s="2"/>
      <c r="X77" s="2"/>
      <c r="Y77" s="2"/>
    </row>
    <row r="78" spans="1:25" x14ac:dyDescent="0.3">
      <c r="A78" s="2"/>
      <c r="B78" s="27"/>
      <c r="C78" s="28" t="s">
        <v>197</v>
      </c>
      <c r="D78" s="29" t="s">
        <v>56</v>
      </c>
      <c r="E78" s="29" t="s">
        <v>198</v>
      </c>
      <c r="F78" s="30">
        <v>45320.342592592591</v>
      </c>
      <c r="G78" s="31">
        <v>-4.9000000000000002E-2</v>
      </c>
      <c r="H78" s="32">
        <v>4.0000000000000001E-3</v>
      </c>
      <c r="I78" s="32">
        <v>2.1000000000000001E-2</v>
      </c>
      <c r="J78" s="32">
        <v>0.03</v>
      </c>
      <c r="K78" s="32">
        <v>3.2000000000000001E-2</v>
      </c>
      <c r="L78" s="33">
        <v>-4.8999999999999932E-2</v>
      </c>
      <c r="M78" s="33">
        <v>-4.5196000000000014E-2</v>
      </c>
      <c r="N78" s="33">
        <v>-2.5145115999999912E-2</v>
      </c>
      <c r="O78" s="33">
        <v>4.1005305200001452E-3</v>
      </c>
      <c r="P78" s="34">
        <v>3.6231747496640043E-2</v>
      </c>
      <c r="Q78" s="37"/>
      <c r="R78" s="2"/>
      <c r="S78" s="2"/>
      <c r="T78" s="2"/>
      <c r="U78" s="2"/>
      <c r="V78" s="2"/>
      <c r="W78" s="2"/>
      <c r="X78" s="2"/>
      <c r="Y78" s="2"/>
    </row>
    <row r="79" spans="1:25" x14ac:dyDescent="0.3">
      <c r="A79" s="2"/>
      <c r="B79" s="27"/>
      <c r="C79" s="28" t="s">
        <v>199</v>
      </c>
      <c r="D79" s="29" t="s">
        <v>21</v>
      </c>
      <c r="E79" s="29" t="s">
        <v>200</v>
      </c>
      <c r="F79" s="30">
        <v>45331.351527777777</v>
      </c>
      <c r="G79" s="31">
        <v>0.08</v>
      </c>
      <c r="H79" s="32">
        <v>0.1</v>
      </c>
      <c r="I79" s="32">
        <v>0.12</v>
      </c>
      <c r="J79" s="32">
        <v>0.1</v>
      </c>
      <c r="K79" s="32">
        <v>0.08</v>
      </c>
      <c r="L79" s="33">
        <v>8.0000000000000071E-2</v>
      </c>
      <c r="M79" s="33">
        <v>0.18800000000000017</v>
      </c>
      <c r="N79" s="33">
        <v>0.33056000000000019</v>
      </c>
      <c r="O79" s="33">
        <v>0.46361600000000003</v>
      </c>
      <c r="P79" s="34">
        <v>0.58070528000000032</v>
      </c>
      <c r="Q79" s="37"/>
      <c r="R79" s="2"/>
      <c r="S79" s="2"/>
      <c r="T79" s="2"/>
      <c r="U79" s="2"/>
      <c r="V79" s="2"/>
      <c r="W79" s="2"/>
      <c r="X79" s="2"/>
      <c r="Y79" s="2"/>
    </row>
    <row r="80" spans="1:25" x14ac:dyDescent="0.3">
      <c r="A80" s="2"/>
      <c r="B80" s="27"/>
      <c r="C80" s="28" t="s">
        <v>201</v>
      </c>
      <c r="D80" s="29" t="s">
        <v>202</v>
      </c>
      <c r="E80" s="29" t="s">
        <v>203</v>
      </c>
      <c r="F80" s="30">
        <v>45328.369618055556</v>
      </c>
      <c r="G80" s="31">
        <v>0.05</v>
      </c>
      <c r="H80" s="32">
        <v>0.05</v>
      </c>
      <c r="I80" s="32">
        <v>5.5E-2</v>
      </c>
      <c r="J80" s="32">
        <v>5.5E-2</v>
      </c>
      <c r="K80" s="32">
        <v>5.5E-2</v>
      </c>
      <c r="L80" s="33">
        <v>5.0000000000000044E-2</v>
      </c>
      <c r="M80" s="33">
        <v>0.10250000000000004</v>
      </c>
      <c r="N80" s="33">
        <v>0.16313750000000016</v>
      </c>
      <c r="O80" s="33">
        <v>0.22711006250000021</v>
      </c>
      <c r="P80" s="34">
        <v>0.29460111593750016</v>
      </c>
      <c r="Q80" s="37"/>
      <c r="R80" s="2"/>
      <c r="S80" s="2"/>
      <c r="T80" s="2"/>
      <c r="U80" s="2"/>
      <c r="V80" s="2"/>
      <c r="W80" s="2"/>
      <c r="X80" s="2"/>
      <c r="Y80" s="2"/>
    </row>
    <row r="81" spans="1:25" ht="15" customHeight="1" x14ac:dyDescent="0.3">
      <c r="A81" s="2"/>
      <c r="B81" s="27"/>
      <c r="C81" s="28" t="s">
        <v>204</v>
      </c>
      <c r="D81" s="29" t="s">
        <v>21</v>
      </c>
      <c r="E81" s="29" t="s">
        <v>205</v>
      </c>
      <c r="F81" s="30">
        <v>45327.857916666668</v>
      </c>
      <c r="G81" s="31">
        <v>6.6000000000000003E-2</v>
      </c>
      <c r="H81" s="32">
        <v>4.4999999999999998E-2</v>
      </c>
      <c r="I81" s="32">
        <v>4.7E-2</v>
      </c>
      <c r="J81" s="32">
        <v>4.7E-2</v>
      </c>
      <c r="K81" s="32">
        <v>0.04</v>
      </c>
      <c r="L81" s="33">
        <v>6.6000000000000059E-2</v>
      </c>
      <c r="M81" s="33">
        <v>0.11397000000000013</v>
      </c>
      <c r="N81" s="33">
        <v>0.16632658999999994</v>
      </c>
      <c r="O81" s="33">
        <v>0.22114393973000013</v>
      </c>
      <c r="P81" s="34">
        <v>0.26998969731920019</v>
      </c>
      <c r="Q81" s="37"/>
      <c r="R81" s="2"/>
      <c r="S81" s="2"/>
      <c r="T81" s="2"/>
      <c r="U81" s="2"/>
      <c r="V81" s="2"/>
      <c r="W81" s="2"/>
      <c r="X81" s="2"/>
      <c r="Y81" s="2"/>
    </row>
    <row r="82" spans="1:25" ht="15" customHeight="1" x14ac:dyDescent="0.3">
      <c r="A82" s="2"/>
      <c r="B82" s="27"/>
      <c r="C82" s="28" t="s">
        <v>206</v>
      </c>
      <c r="D82" s="29" t="s">
        <v>207</v>
      </c>
      <c r="E82" s="29" t="s">
        <v>208</v>
      </c>
      <c r="F82" s="30">
        <v>45320.442499999997</v>
      </c>
      <c r="G82" s="31">
        <v>-0.01</v>
      </c>
      <c r="H82" s="32">
        <v>0.02</v>
      </c>
      <c r="I82" s="32">
        <v>0.03</v>
      </c>
      <c r="J82" s="32">
        <v>0.04</v>
      </c>
      <c r="K82" s="32">
        <v>0.03</v>
      </c>
      <c r="L82" s="33">
        <v>-1.0000000000000009E-2</v>
      </c>
      <c r="M82" s="33">
        <v>9.8000000000000309E-3</v>
      </c>
      <c r="N82" s="33">
        <v>4.0094000000000074E-2</v>
      </c>
      <c r="O82" s="33">
        <v>8.1697759999999953E-2</v>
      </c>
      <c r="P82" s="34">
        <v>0.11414869279999995</v>
      </c>
      <c r="Q82" s="37"/>
      <c r="R82" s="2"/>
      <c r="S82" s="2"/>
      <c r="T82" s="2"/>
      <c r="U82" s="2"/>
      <c r="V82" s="2"/>
      <c r="W82" s="2"/>
      <c r="X82" s="2"/>
      <c r="Y82" s="2"/>
    </row>
    <row r="83" spans="1:25" ht="15" customHeight="1" x14ac:dyDescent="0.3">
      <c r="A83" s="2"/>
      <c r="B83" s="27"/>
      <c r="C83" s="39" t="s">
        <v>209</v>
      </c>
      <c r="D83" s="29" t="s">
        <v>12</v>
      </c>
      <c r="E83" s="29" t="s">
        <v>210</v>
      </c>
      <c r="F83" s="30">
        <v>45328.402986111112</v>
      </c>
      <c r="G83" s="31">
        <v>3.3000000000000002E-2</v>
      </c>
      <c r="H83" s="32">
        <v>3.4000000000000002E-2</v>
      </c>
      <c r="I83" s="32">
        <v>3.5000000000000003E-2</v>
      </c>
      <c r="J83" s="32">
        <v>3.5000000000000003E-2</v>
      </c>
      <c r="K83" s="32">
        <v>3.5000000000000003E-2</v>
      </c>
      <c r="L83" s="33">
        <v>3.2999999999999918E-2</v>
      </c>
      <c r="M83" s="33">
        <v>6.8122000000000016E-2</v>
      </c>
      <c r="N83" s="33">
        <v>0.10550627000000001</v>
      </c>
      <c r="O83" s="33">
        <v>0.14419898944999998</v>
      </c>
      <c r="P83" s="34">
        <v>0.18424595408074995</v>
      </c>
      <c r="Q83" s="37"/>
      <c r="R83" s="2"/>
      <c r="S83" s="2"/>
      <c r="T83" s="2"/>
      <c r="U83" s="2"/>
      <c r="V83" s="2"/>
      <c r="W83" s="2"/>
      <c r="X83" s="2"/>
      <c r="Y83" s="2"/>
    </row>
    <row r="84" spans="1:25" ht="15" customHeight="1" x14ac:dyDescent="0.3">
      <c r="A84" s="2"/>
      <c r="B84" s="27"/>
      <c r="C84" s="28" t="s">
        <v>211</v>
      </c>
      <c r="D84" s="29" t="s">
        <v>21</v>
      </c>
      <c r="E84" s="29" t="s">
        <v>212</v>
      </c>
      <c r="F84" s="30">
        <v>45328.390439814815</v>
      </c>
      <c r="G84" s="31"/>
      <c r="H84" s="32"/>
      <c r="I84" s="32"/>
      <c r="J84" s="32"/>
      <c r="K84" s="32"/>
      <c r="L84" s="33"/>
      <c r="M84" s="33"/>
      <c r="N84" s="33"/>
      <c r="O84" s="33"/>
      <c r="P84" s="34"/>
      <c r="Q84" s="37"/>
      <c r="R84" s="2"/>
      <c r="S84" s="2"/>
      <c r="T84" s="2"/>
      <c r="U84" s="2"/>
      <c r="V84" s="2"/>
      <c r="W84" s="2"/>
      <c r="X84" s="2"/>
      <c r="Y84" s="2"/>
    </row>
    <row r="85" spans="1:25" ht="15" customHeight="1" x14ac:dyDescent="0.3">
      <c r="A85" s="2"/>
      <c r="B85" s="27"/>
      <c r="C85" s="28" t="s">
        <v>213</v>
      </c>
      <c r="D85" s="29" t="s">
        <v>214</v>
      </c>
      <c r="E85" s="29" t="s">
        <v>215</v>
      </c>
      <c r="F85" s="30">
        <v>45328.559317129628</v>
      </c>
      <c r="G85" s="31">
        <v>8.5000000000000006E-2</v>
      </c>
      <c r="H85" s="32">
        <v>6.5000000000000002E-2</v>
      </c>
      <c r="I85" s="32">
        <v>0.05</v>
      </c>
      <c r="J85" s="32">
        <v>0.05</v>
      </c>
      <c r="K85" s="32">
        <v>0.05</v>
      </c>
      <c r="L85" s="33">
        <v>8.4999999999999964E-2</v>
      </c>
      <c r="M85" s="33">
        <v>0.15552500000000014</v>
      </c>
      <c r="N85" s="33">
        <v>0.21330125</v>
      </c>
      <c r="O85" s="33">
        <v>0.27396631250000003</v>
      </c>
      <c r="P85" s="34">
        <v>0.33766462812499998</v>
      </c>
      <c r="Q85" s="37"/>
      <c r="R85" s="2"/>
      <c r="S85" s="2"/>
      <c r="T85" s="2"/>
      <c r="U85" s="2"/>
      <c r="V85" s="2"/>
      <c r="W85" s="2"/>
      <c r="X85" s="2"/>
      <c r="Y85" s="2"/>
    </row>
    <row r="86" spans="1:25" x14ac:dyDescent="0.3">
      <c r="A86" s="2"/>
      <c r="B86" s="27"/>
      <c r="C86" s="28" t="s">
        <v>216</v>
      </c>
      <c r="D86" s="41" t="s">
        <v>217</v>
      </c>
      <c r="E86" s="29" t="s">
        <v>218</v>
      </c>
      <c r="F86" s="30">
        <v>45329.735231481478</v>
      </c>
      <c r="G86" s="31"/>
      <c r="H86" s="32"/>
      <c r="I86" s="32"/>
      <c r="J86" s="32"/>
      <c r="K86" s="32"/>
      <c r="L86" s="33"/>
      <c r="M86" s="33"/>
      <c r="N86" s="33"/>
      <c r="O86" s="33"/>
      <c r="P86" s="34"/>
      <c r="Q86" s="37"/>
      <c r="R86" s="2"/>
      <c r="S86" s="2"/>
      <c r="T86" s="2"/>
      <c r="U86" s="2"/>
      <c r="V86" s="2"/>
      <c r="W86" s="2"/>
      <c r="X86" s="2"/>
      <c r="Y86" s="2"/>
    </row>
    <row r="87" spans="1:25" x14ac:dyDescent="0.3">
      <c r="A87" s="2"/>
      <c r="B87" s="27"/>
      <c r="C87" s="28" t="s">
        <v>219</v>
      </c>
      <c r="D87" s="29" t="s">
        <v>220</v>
      </c>
      <c r="E87" s="29" t="s">
        <v>221</v>
      </c>
      <c r="F87" s="30">
        <v>45324.401354166665</v>
      </c>
      <c r="G87" s="31">
        <v>4.2000000000000003E-2</v>
      </c>
      <c r="H87" s="32">
        <v>4.4000000000000004E-2</v>
      </c>
      <c r="I87" s="32">
        <v>4.8000000000000001E-2</v>
      </c>
      <c r="J87" s="32">
        <v>4.5999999999999999E-2</v>
      </c>
      <c r="K87" s="32">
        <v>0.04</v>
      </c>
      <c r="L87" s="33">
        <v>4.2000000000000037E-2</v>
      </c>
      <c r="M87" s="33">
        <v>8.7848000000000148E-2</v>
      </c>
      <c r="N87" s="33">
        <v>0.14006470400000004</v>
      </c>
      <c r="O87" s="33">
        <v>0.19250768038400023</v>
      </c>
      <c r="P87" s="34">
        <v>0.24020798759936013</v>
      </c>
      <c r="Q87" s="37"/>
      <c r="R87" s="2"/>
      <c r="S87" s="2"/>
      <c r="T87" s="2"/>
      <c r="U87" s="2"/>
      <c r="V87" s="2"/>
      <c r="W87" s="2"/>
      <c r="X87" s="2"/>
      <c r="Y87" s="2"/>
    </row>
    <row r="88" spans="1:25" x14ac:dyDescent="0.3">
      <c r="A88" s="2"/>
      <c r="B88" s="27"/>
      <c r="C88" s="28" t="s">
        <v>222</v>
      </c>
      <c r="D88" s="29" t="s">
        <v>21</v>
      </c>
      <c r="E88" s="29" t="s">
        <v>223</v>
      </c>
      <c r="F88" s="30">
        <v>45329.768935185188</v>
      </c>
      <c r="G88" s="31"/>
      <c r="H88" s="32"/>
      <c r="I88" s="32"/>
      <c r="J88" s="32"/>
      <c r="K88" s="32"/>
      <c r="L88" s="33"/>
      <c r="M88" s="33"/>
      <c r="N88" s="33"/>
      <c r="O88" s="33"/>
      <c r="P88" s="34"/>
      <c r="Q88" s="37"/>
      <c r="R88" s="2"/>
      <c r="S88" s="2"/>
      <c r="T88" s="2"/>
      <c r="U88" s="2"/>
      <c r="V88" s="2"/>
      <c r="W88" s="2"/>
      <c r="X88" s="2"/>
      <c r="Y88" s="2"/>
    </row>
    <row r="89" spans="1:25" x14ac:dyDescent="0.3">
      <c r="A89" s="2"/>
      <c r="B89" s="27"/>
      <c r="C89" s="28" t="s">
        <v>224</v>
      </c>
      <c r="D89" s="29" t="s">
        <v>124</v>
      </c>
      <c r="E89" s="29" t="s">
        <v>225</v>
      </c>
      <c r="F89" s="30">
        <v>45327.670034722221</v>
      </c>
      <c r="G89" s="31"/>
      <c r="H89" s="32"/>
      <c r="I89" s="32"/>
      <c r="J89" s="32"/>
      <c r="K89" s="32"/>
      <c r="L89" s="33"/>
      <c r="M89" s="33"/>
      <c r="N89" s="33"/>
      <c r="O89" s="33"/>
      <c r="P89" s="34"/>
      <c r="Q89" s="37"/>
      <c r="R89" s="2"/>
      <c r="S89" s="2"/>
      <c r="T89" s="2"/>
      <c r="U89" s="2"/>
      <c r="V89" s="2"/>
      <c r="W89" s="2"/>
      <c r="X89" s="2"/>
      <c r="Y89" s="2"/>
    </row>
    <row r="90" spans="1:25" x14ac:dyDescent="0.3">
      <c r="A90" s="2"/>
      <c r="B90" s="27"/>
      <c r="C90" s="28" t="s">
        <v>226</v>
      </c>
      <c r="D90" s="29" t="s">
        <v>227</v>
      </c>
      <c r="E90" s="44" t="s">
        <v>228</v>
      </c>
      <c r="F90" s="30">
        <v>45327.377256944441</v>
      </c>
      <c r="G90" s="31">
        <v>4.9000000000000002E-2</v>
      </c>
      <c r="H90" s="32">
        <v>1.8000000000000002E-2</v>
      </c>
      <c r="I90" s="32">
        <v>0.03</v>
      </c>
      <c r="J90" s="32">
        <v>0.03</v>
      </c>
      <c r="K90" s="32">
        <v>0.03</v>
      </c>
      <c r="L90" s="33">
        <v>4.8999999999999932E-2</v>
      </c>
      <c r="M90" s="33">
        <v>6.7881999999999998E-2</v>
      </c>
      <c r="N90" s="33">
        <v>9.991845999999982E-2</v>
      </c>
      <c r="O90" s="33">
        <v>0.13291601379999984</v>
      </c>
      <c r="P90" s="34">
        <v>0.16690349421399975</v>
      </c>
      <c r="Q90" s="37"/>
      <c r="R90" s="2"/>
      <c r="S90" s="2"/>
      <c r="T90" s="2"/>
      <c r="U90" s="2"/>
      <c r="V90" s="2"/>
      <c r="W90" s="2"/>
      <c r="X90" s="2"/>
      <c r="Y90" s="2"/>
    </row>
    <row r="91" spans="1:25" x14ac:dyDescent="0.3">
      <c r="A91" s="2"/>
      <c r="B91" s="27"/>
      <c r="C91" s="28" t="s">
        <v>229</v>
      </c>
      <c r="D91" s="29" t="s">
        <v>230</v>
      </c>
      <c r="E91" s="29" t="s">
        <v>231</v>
      </c>
      <c r="F91" s="30">
        <v>45329.688113425924</v>
      </c>
      <c r="G91" s="31">
        <v>0.02</v>
      </c>
      <c r="H91" s="32">
        <v>0.03</v>
      </c>
      <c r="I91" s="32">
        <v>0.04</v>
      </c>
      <c r="J91" s="32">
        <v>0.05</v>
      </c>
      <c r="K91" s="32">
        <v>0.05</v>
      </c>
      <c r="L91" s="33">
        <v>2.0000000000000018E-2</v>
      </c>
      <c r="M91" s="33">
        <v>5.0599999999999978E-2</v>
      </c>
      <c r="N91" s="33">
        <v>9.2623999999999818E-2</v>
      </c>
      <c r="O91" s="33">
        <v>0.14725520000000003</v>
      </c>
      <c r="P91" s="34">
        <v>0.20461795999999999</v>
      </c>
      <c r="Q91" s="37"/>
      <c r="R91" s="2"/>
      <c r="S91" s="2"/>
      <c r="T91" s="2"/>
      <c r="U91" s="2"/>
      <c r="V91" s="2"/>
      <c r="W91" s="2"/>
      <c r="X91" s="2"/>
      <c r="Y91" s="2"/>
    </row>
    <row r="92" spans="1:25" x14ac:dyDescent="0.3">
      <c r="A92" s="2"/>
      <c r="B92" s="27"/>
      <c r="C92" s="28" t="s">
        <v>232</v>
      </c>
      <c r="D92" s="29" t="s">
        <v>233</v>
      </c>
      <c r="E92" s="29" t="s">
        <v>234</v>
      </c>
      <c r="F92" s="30">
        <v>45320.382905092592</v>
      </c>
      <c r="G92" s="31">
        <v>-0.04</v>
      </c>
      <c r="H92" s="32">
        <v>-0.04</v>
      </c>
      <c r="I92" s="32">
        <v>-0.02</v>
      </c>
      <c r="J92" s="32">
        <v>3.5000000000000003E-2</v>
      </c>
      <c r="K92" s="32">
        <v>3.5000000000000003E-2</v>
      </c>
      <c r="L92" s="33">
        <v>-4.0000000000000036E-2</v>
      </c>
      <c r="M92" s="33">
        <v>-7.8400000000000025E-2</v>
      </c>
      <c r="N92" s="33">
        <v>-9.683200000000014E-2</v>
      </c>
      <c r="O92" s="33">
        <v>-6.5221120000000132E-2</v>
      </c>
      <c r="P92" s="34">
        <v>-3.2503859200000096E-2</v>
      </c>
      <c r="Q92" s="37"/>
      <c r="R92" s="2"/>
      <c r="S92" s="2"/>
      <c r="T92" s="2"/>
      <c r="U92" s="2"/>
      <c r="V92" s="2"/>
      <c r="W92" s="2"/>
      <c r="X92" s="2"/>
      <c r="Y92" s="2"/>
    </row>
    <row r="93" spans="1:25" x14ac:dyDescent="0.3">
      <c r="A93" s="2"/>
      <c r="B93" s="27"/>
      <c r="C93" s="28" t="s">
        <v>235</v>
      </c>
      <c r="D93" s="29" t="s">
        <v>124</v>
      </c>
      <c r="E93" s="29" t="s">
        <v>236</v>
      </c>
      <c r="F93" s="30">
        <v>45329.415462962963</v>
      </c>
      <c r="G93" s="31">
        <v>0.03</v>
      </c>
      <c r="H93" s="32">
        <v>4.2000000000000003E-2</v>
      </c>
      <c r="I93" s="32">
        <v>0.05</v>
      </c>
      <c r="J93" s="32">
        <v>6.0999999999999999E-2</v>
      </c>
      <c r="K93" s="32">
        <v>5.2000000000000005E-2</v>
      </c>
      <c r="L93" s="33">
        <v>3.0000000000000027E-2</v>
      </c>
      <c r="M93" s="33">
        <v>7.3260000000000103E-2</v>
      </c>
      <c r="N93" s="33">
        <v>0.12692300000000012</v>
      </c>
      <c r="O93" s="33">
        <v>0.19566530300000018</v>
      </c>
      <c r="P93" s="34">
        <v>0.25783989875600022</v>
      </c>
      <c r="Q93" s="37"/>
      <c r="R93" s="2"/>
      <c r="S93" s="2"/>
      <c r="T93" s="2"/>
      <c r="U93" s="2"/>
      <c r="V93" s="2"/>
      <c r="W93" s="2"/>
      <c r="X93" s="2"/>
      <c r="Y93" s="2"/>
    </row>
    <row r="94" spans="1:25" x14ac:dyDescent="0.3">
      <c r="A94" s="2"/>
      <c r="B94" s="27"/>
      <c r="C94" s="47" t="s">
        <v>237</v>
      </c>
      <c r="D94" s="29" t="s">
        <v>121</v>
      </c>
      <c r="E94" s="29" t="s">
        <v>238</v>
      </c>
      <c r="F94" s="30">
        <v>45328.386701388888</v>
      </c>
      <c r="G94" s="31">
        <v>0.01</v>
      </c>
      <c r="H94" s="32">
        <v>-0.04</v>
      </c>
      <c r="I94" s="32">
        <v>-0.02</v>
      </c>
      <c r="J94" s="32">
        <v>0.02</v>
      </c>
      <c r="K94" s="32">
        <v>0.03</v>
      </c>
      <c r="L94" s="33">
        <v>1.0000000000000009E-2</v>
      </c>
      <c r="M94" s="33">
        <v>-3.0400000000000094E-2</v>
      </c>
      <c r="N94" s="33">
        <v>-4.9792000000000058E-2</v>
      </c>
      <c r="O94" s="33">
        <v>-3.0787840000000011E-2</v>
      </c>
      <c r="P94" s="34">
        <v>-1.7114752000000344E-3</v>
      </c>
      <c r="Q94" s="37"/>
      <c r="R94" s="2"/>
      <c r="S94" s="2"/>
      <c r="T94" s="2"/>
      <c r="U94" s="2"/>
      <c r="V94" s="2"/>
      <c r="W94" s="2"/>
      <c r="X94" s="2"/>
      <c r="Y94" s="2"/>
    </row>
    <row r="95" spans="1:25" x14ac:dyDescent="0.3">
      <c r="A95" s="2"/>
      <c r="B95" s="27"/>
      <c r="C95" s="47" t="s">
        <v>239</v>
      </c>
      <c r="D95" s="29" t="s">
        <v>240</v>
      </c>
      <c r="E95" s="29" t="s">
        <v>241</v>
      </c>
      <c r="F95" s="30">
        <v>45328.687858796293</v>
      </c>
      <c r="G95" s="31">
        <v>7.0000000000000007E-2</v>
      </c>
      <c r="H95" s="32">
        <v>0.06</v>
      </c>
      <c r="I95" s="32">
        <v>0.06</v>
      </c>
      <c r="J95" s="32">
        <v>0.05</v>
      </c>
      <c r="K95" s="32">
        <v>0.05</v>
      </c>
      <c r="L95" s="33">
        <v>7.0000000000000062E-2</v>
      </c>
      <c r="M95" s="33">
        <v>0.1342000000000001</v>
      </c>
      <c r="N95" s="33">
        <v>0.2022520000000001</v>
      </c>
      <c r="O95" s="33">
        <v>0.26236460000000017</v>
      </c>
      <c r="P95" s="34">
        <v>0.32548283000000033</v>
      </c>
      <c r="Q95" s="37"/>
      <c r="R95" s="2"/>
      <c r="S95" s="2"/>
      <c r="T95" s="2"/>
      <c r="U95" s="2"/>
      <c r="V95" s="2"/>
      <c r="W95" s="2"/>
      <c r="X95" s="2"/>
      <c r="Y95" s="2"/>
    </row>
    <row r="96" spans="1:25" x14ac:dyDescent="0.3">
      <c r="A96" s="2"/>
      <c r="B96" s="27"/>
      <c r="C96" s="47" t="s">
        <v>242</v>
      </c>
      <c r="D96" s="38" t="s">
        <v>243</v>
      </c>
      <c r="E96" s="29" t="s">
        <v>244</v>
      </c>
      <c r="F96" s="30">
        <v>45320.4137962963</v>
      </c>
      <c r="G96" s="31">
        <v>4.0999999999999995E-2</v>
      </c>
      <c r="H96" s="32">
        <v>3.3000000000000002E-2</v>
      </c>
      <c r="I96" s="32">
        <v>3.9E-2</v>
      </c>
      <c r="J96" s="32">
        <v>3.5000000000000003E-2</v>
      </c>
      <c r="K96" s="32">
        <v>3.5000000000000003E-2</v>
      </c>
      <c r="L96" s="33">
        <v>4.1000000000000147E-2</v>
      </c>
      <c r="M96" s="33">
        <v>7.5353000000000003E-2</v>
      </c>
      <c r="N96" s="33">
        <v>0.11729176700000021</v>
      </c>
      <c r="O96" s="33">
        <v>0.15639697884500015</v>
      </c>
      <c r="P96" s="34">
        <v>0.19687087310457518</v>
      </c>
      <c r="Q96" s="37"/>
      <c r="R96" s="2"/>
      <c r="S96" s="2"/>
      <c r="T96" s="2"/>
      <c r="U96" s="2"/>
      <c r="V96" s="2"/>
      <c r="W96" s="2"/>
      <c r="X96" s="2"/>
      <c r="Y96" s="2"/>
    </row>
    <row r="97" spans="1:25" x14ac:dyDescent="0.3">
      <c r="A97" s="2"/>
      <c r="B97" s="27"/>
      <c r="C97" s="28" t="s">
        <v>245</v>
      </c>
      <c r="D97" s="29" t="s">
        <v>246</v>
      </c>
      <c r="E97" s="29" t="s">
        <v>247</v>
      </c>
      <c r="F97" s="30">
        <v>45328.646041666667</v>
      </c>
      <c r="G97" s="31">
        <v>0.05</v>
      </c>
      <c r="H97" s="32">
        <v>0.03</v>
      </c>
      <c r="I97" s="32">
        <v>0.04</v>
      </c>
      <c r="J97" s="32">
        <v>0.04</v>
      </c>
      <c r="K97" s="32">
        <v>0.03</v>
      </c>
      <c r="L97" s="33">
        <v>5.0000000000000044E-2</v>
      </c>
      <c r="M97" s="33">
        <v>8.1499999999999906E-2</v>
      </c>
      <c r="N97" s="33">
        <v>0.12475999999999998</v>
      </c>
      <c r="O97" s="33">
        <v>0.16975039999999986</v>
      </c>
      <c r="P97" s="34">
        <v>0.20484291199999971</v>
      </c>
      <c r="Q97" s="37"/>
      <c r="R97" s="2"/>
      <c r="S97" s="2"/>
      <c r="T97" s="2"/>
      <c r="U97" s="2"/>
      <c r="V97" s="2"/>
      <c r="W97" s="2"/>
      <c r="X97" s="2"/>
      <c r="Y97" s="2"/>
    </row>
    <row r="98" spans="1:25" x14ac:dyDescent="0.3">
      <c r="A98" s="2"/>
      <c r="B98" s="27"/>
      <c r="C98" s="28" t="s">
        <v>248</v>
      </c>
      <c r="D98" s="29" t="s">
        <v>249</v>
      </c>
      <c r="E98" s="29" t="s">
        <v>250</v>
      </c>
      <c r="F98" s="30">
        <v>45326.583333333336</v>
      </c>
      <c r="G98" s="31">
        <v>4.2000000000000003E-2</v>
      </c>
      <c r="H98" s="32">
        <v>3.6000000000000004E-2</v>
      </c>
      <c r="I98" s="32">
        <v>4.2999999999999997E-2</v>
      </c>
      <c r="J98" s="32">
        <v>4.2999999999999997E-2</v>
      </c>
      <c r="K98" s="32">
        <v>4.2999999999999997E-2</v>
      </c>
      <c r="L98" s="33">
        <v>4.2000000000000037E-2</v>
      </c>
      <c r="M98" s="33">
        <v>7.9512000000000027E-2</v>
      </c>
      <c r="N98" s="33">
        <v>0.12593101600000001</v>
      </c>
      <c r="O98" s="33">
        <v>0.17434604968800005</v>
      </c>
      <c r="P98" s="34">
        <v>0.2248429298245842</v>
      </c>
      <c r="Q98" s="37"/>
      <c r="R98" s="2"/>
      <c r="S98" s="2"/>
      <c r="T98" s="2"/>
      <c r="U98" s="2"/>
      <c r="V98" s="2"/>
      <c r="W98" s="2"/>
      <c r="X98" s="2"/>
      <c r="Y98" s="2"/>
    </row>
    <row r="99" spans="1:25" x14ac:dyDescent="0.3">
      <c r="A99" s="2"/>
      <c r="B99" s="27"/>
      <c r="C99" s="28" t="s">
        <v>251</v>
      </c>
      <c r="D99" s="29" t="s">
        <v>252</v>
      </c>
      <c r="E99" s="38" t="s">
        <v>253</v>
      </c>
      <c r="F99" s="30">
        <v>45329.571956018517</v>
      </c>
      <c r="G99" s="31">
        <v>6.5000000000000002E-2</v>
      </c>
      <c r="H99" s="32">
        <v>4.4999999999999998E-2</v>
      </c>
      <c r="I99" s="32">
        <v>0.02</v>
      </c>
      <c r="J99" s="32">
        <v>0</v>
      </c>
      <c r="K99" s="32">
        <v>-0.02</v>
      </c>
      <c r="L99" s="33">
        <v>6.4999999999999947E-2</v>
      </c>
      <c r="M99" s="33">
        <v>0.11292499999999994</v>
      </c>
      <c r="N99" s="33">
        <v>0.1351834999999999</v>
      </c>
      <c r="O99" s="33">
        <v>0.1351834999999999</v>
      </c>
      <c r="P99" s="34">
        <v>0.11247982999999984</v>
      </c>
      <c r="Q99" s="37"/>
      <c r="R99" s="2"/>
      <c r="S99" s="2"/>
      <c r="T99" s="2"/>
      <c r="U99" s="2"/>
      <c r="V99" s="2"/>
      <c r="W99" s="2"/>
      <c r="X99" s="2"/>
      <c r="Y99" s="2"/>
    </row>
    <row r="100" spans="1:25" x14ac:dyDescent="0.3">
      <c r="A100" s="2"/>
      <c r="B100" s="27"/>
      <c r="C100" s="28" t="s">
        <v>254</v>
      </c>
      <c r="D100" s="29" t="s">
        <v>233</v>
      </c>
      <c r="E100" s="38" t="s">
        <v>255</v>
      </c>
      <c r="F100" s="30">
        <v>45328.674479166664</v>
      </c>
      <c r="G100" s="31"/>
      <c r="H100" s="32"/>
      <c r="I100" s="32"/>
      <c r="J100" s="32"/>
      <c r="K100" s="32"/>
      <c r="L100" s="33"/>
      <c r="M100" s="33"/>
      <c r="N100" s="33"/>
      <c r="O100" s="33"/>
      <c r="P100" s="34"/>
      <c r="Q100" s="37"/>
      <c r="R100" s="2"/>
      <c r="S100" s="2"/>
      <c r="T100" s="2"/>
      <c r="U100" s="2"/>
      <c r="V100" s="2"/>
      <c r="W100" s="2"/>
      <c r="X100" s="2"/>
      <c r="Y100" s="2"/>
    </row>
    <row r="101" spans="1:25" x14ac:dyDescent="0.3">
      <c r="A101" s="2"/>
      <c r="B101" s="27"/>
      <c r="C101" s="28" t="s">
        <v>256</v>
      </c>
      <c r="D101" s="29" t="s">
        <v>21</v>
      </c>
      <c r="E101" s="29" t="s">
        <v>257</v>
      </c>
      <c r="F101" s="30">
        <v>45323.669722222221</v>
      </c>
      <c r="G101" s="31">
        <v>4.4999999999999998E-2</v>
      </c>
      <c r="H101" s="32">
        <v>3.7999999999999999E-2</v>
      </c>
      <c r="I101" s="32">
        <v>7.400000000000001E-2</v>
      </c>
      <c r="J101" s="32">
        <v>6.5000000000000002E-2</v>
      </c>
      <c r="K101" s="32">
        <v>5.7999999999999996E-2</v>
      </c>
      <c r="L101" s="33">
        <v>4.4999999999999929E-2</v>
      </c>
      <c r="M101" s="33">
        <v>8.4710000000000063E-2</v>
      </c>
      <c r="N101" s="33">
        <v>0.16497854000000012</v>
      </c>
      <c r="O101" s="33">
        <v>0.24070214509999999</v>
      </c>
      <c r="P101" s="34">
        <v>0.31266286951580002</v>
      </c>
      <c r="Q101" s="37"/>
      <c r="R101" s="2"/>
      <c r="S101" s="2"/>
      <c r="T101" s="2"/>
      <c r="U101" s="2"/>
      <c r="V101" s="2"/>
      <c r="W101" s="2"/>
      <c r="X101" s="2"/>
      <c r="Y101" s="2"/>
    </row>
    <row r="102" spans="1:25" x14ac:dyDescent="0.3">
      <c r="A102" s="2"/>
      <c r="B102" s="27"/>
      <c r="C102" s="29" t="s">
        <v>258</v>
      </c>
      <c r="D102" s="29" t="s">
        <v>56</v>
      </c>
      <c r="E102" s="43" t="s">
        <v>259</v>
      </c>
      <c r="F102" s="30">
        <v>45329.681504629632</v>
      </c>
      <c r="G102" s="31">
        <v>0.02</v>
      </c>
      <c r="H102" s="32">
        <v>7.0000000000000007E-2</v>
      </c>
      <c r="I102" s="32">
        <v>0.09</v>
      </c>
      <c r="J102" s="32">
        <v>0.1</v>
      </c>
      <c r="K102" s="32">
        <v>0.1</v>
      </c>
      <c r="L102" s="33">
        <v>2.0000000000000018E-2</v>
      </c>
      <c r="M102" s="33">
        <v>9.1399999999999926E-2</v>
      </c>
      <c r="N102" s="33">
        <v>0.18962599999999985</v>
      </c>
      <c r="O102" s="33">
        <v>0.30858859999999999</v>
      </c>
      <c r="P102" s="34">
        <v>0.43944746000000001</v>
      </c>
      <c r="Q102" s="37"/>
      <c r="R102" s="2"/>
      <c r="S102" s="2"/>
      <c r="T102" s="2"/>
      <c r="U102" s="2"/>
      <c r="V102" s="2"/>
      <c r="W102" s="2"/>
      <c r="X102" s="2"/>
      <c r="Y102" s="2"/>
    </row>
    <row r="103" spans="1:25" x14ac:dyDescent="0.3">
      <c r="A103" s="2"/>
      <c r="B103" s="27"/>
      <c r="C103" s="28" t="s">
        <v>260</v>
      </c>
      <c r="D103" s="29" t="s">
        <v>21</v>
      </c>
      <c r="E103" s="29" t="s">
        <v>261</v>
      </c>
      <c r="F103" s="30">
        <v>45328.722870370373</v>
      </c>
      <c r="G103" s="31">
        <v>0.04</v>
      </c>
      <c r="H103" s="32">
        <v>0.05</v>
      </c>
      <c r="I103" s="32">
        <v>0.04</v>
      </c>
      <c r="J103" s="32">
        <v>0.04</v>
      </c>
      <c r="K103" s="32">
        <v>0.04</v>
      </c>
      <c r="L103" s="33">
        <v>4.0000000000000036E-2</v>
      </c>
      <c r="M103" s="33">
        <v>9.2000000000000082E-2</v>
      </c>
      <c r="N103" s="33">
        <v>0.13568000000000002</v>
      </c>
      <c r="O103" s="33">
        <v>0.18110720000000002</v>
      </c>
      <c r="P103" s="34">
        <v>0.22835148799999994</v>
      </c>
      <c r="Q103" s="37"/>
      <c r="R103" s="2"/>
      <c r="S103" s="2"/>
      <c r="T103" s="2"/>
      <c r="U103" s="2"/>
      <c r="V103" s="2"/>
      <c r="W103" s="2"/>
      <c r="X103" s="2"/>
      <c r="Y103" s="2"/>
    </row>
    <row r="104" spans="1:25" x14ac:dyDescent="0.3">
      <c r="A104" s="2"/>
      <c r="B104" s="27"/>
      <c r="C104" s="28" t="s">
        <v>262</v>
      </c>
      <c r="D104" s="29" t="s">
        <v>21</v>
      </c>
      <c r="E104" s="29" t="s">
        <v>263</v>
      </c>
      <c r="F104" s="30">
        <v>45327.61136574074</v>
      </c>
      <c r="G104" s="31">
        <v>2.3E-2</v>
      </c>
      <c r="H104" s="32">
        <v>-4.4999999999999998E-2</v>
      </c>
      <c r="I104" s="32">
        <v>0.01</v>
      </c>
      <c r="J104" s="32">
        <v>0.05</v>
      </c>
      <c r="K104" s="32">
        <v>0.06</v>
      </c>
      <c r="L104" s="33">
        <v>2.2999999999999909E-2</v>
      </c>
      <c r="M104" s="33">
        <v>-2.3034999999999917E-2</v>
      </c>
      <c r="N104" s="33">
        <v>-1.3265349999999843E-2</v>
      </c>
      <c r="O104" s="33">
        <v>3.6071382500000304E-2</v>
      </c>
      <c r="P104" s="34">
        <v>9.8235665450000065E-2</v>
      </c>
      <c r="Q104" s="37"/>
      <c r="R104" s="2"/>
      <c r="S104" s="2"/>
      <c r="T104" s="2"/>
      <c r="U104" s="2"/>
      <c r="V104" s="2"/>
      <c r="W104" s="2"/>
      <c r="X104" s="2"/>
      <c r="Y104" s="2"/>
    </row>
    <row r="105" spans="1:25" x14ac:dyDescent="0.3">
      <c r="A105" s="2"/>
      <c r="B105" s="27"/>
      <c r="C105" s="28" t="s">
        <v>264</v>
      </c>
      <c r="D105" s="29" t="s">
        <v>265</v>
      </c>
      <c r="E105" s="29" t="s">
        <v>266</v>
      </c>
      <c r="F105" s="30">
        <v>45327.44189814815</v>
      </c>
      <c r="G105" s="31">
        <v>4.0999999999999995E-2</v>
      </c>
      <c r="H105" s="32">
        <v>2.6000000000000002E-2</v>
      </c>
      <c r="I105" s="32">
        <v>1.4999999999999999E-2</v>
      </c>
      <c r="J105" s="32">
        <v>1.1000000000000001E-2</v>
      </c>
      <c r="K105" s="32">
        <v>0.01</v>
      </c>
      <c r="L105" s="33">
        <v>4.1000000000000147E-2</v>
      </c>
      <c r="M105" s="33">
        <v>6.806599999999996E-2</v>
      </c>
      <c r="N105" s="33">
        <v>8.4086990000000084E-2</v>
      </c>
      <c r="O105" s="33">
        <v>9.6011946890000033E-2</v>
      </c>
      <c r="P105" s="34">
        <v>0.1069720663589</v>
      </c>
      <c r="Q105" s="37"/>
      <c r="R105" s="2"/>
      <c r="S105" s="2"/>
      <c r="T105" s="2"/>
      <c r="U105" s="2"/>
      <c r="V105" s="2"/>
      <c r="W105" s="2"/>
      <c r="X105" s="2"/>
      <c r="Y105" s="2"/>
    </row>
    <row r="106" spans="1:25" x14ac:dyDescent="0.3">
      <c r="A106" s="2"/>
      <c r="B106" s="27"/>
      <c r="C106" s="48" t="s">
        <v>267</v>
      </c>
      <c r="D106" s="44" t="s">
        <v>268</v>
      </c>
      <c r="E106" s="44" t="s">
        <v>269</v>
      </c>
      <c r="F106" s="30">
        <v>45328.6562962963</v>
      </c>
      <c r="G106" s="31">
        <v>2.1000000000000001E-2</v>
      </c>
      <c r="H106" s="32">
        <v>3.2000000000000001E-2</v>
      </c>
      <c r="I106" s="32">
        <v>3.3000000000000002E-2</v>
      </c>
      <c r="J106" s="32">
        <v>3.4000000000000002E-2</v>
      </c>
      <c r="K106" s="32">
        <v>3.5000000000000003E-2</v>
      </c>
      <c r="L106" s="33">
        <v>2.0999999999999908E-2</v>
      </c>
      <c r="M106" s="33">
        <v>5.3671999999999942E-2</v>
      </c>
      <c r="N106" s="33">
        <v>8.8443175999999957E-2</v>
      </c>
      <c r="O106" s="33">
        <v>0.12545024398399995</v>
      </c>
      <c r="P106" s="34">
        <v>0.16484100252343992</v>
      </c>
      <c r="Q106" s="37"/>
      <c r="R106" s="2"/>
      <c r="S106" s="2"/>
      <c r="T106" s="2"/>
      <c r="U106" s="2"/>
      <c r="V106" s="2"/>
      <c r="W106" s="2"/>
      <c r="X106" s="2"/>
      <c r="Y106" s="2"/>
    </row>
    <row r="107" spans="1:25" x14ac:dyDescent="0.3">
      <c r="A107" s="2"/>
      <c r="B107" s="27"/>
      <c r="C107" s="28" t="s">
        <v>270</v>
      </c>
      <c r="D107" s="29" t="s">
        <v>169</v>
      </c>
      <c r="E107" s="29" t="s">
        <v>271</v>
      </c>
      <c r="F107" s="30">
        <v>45328.364317129628</v>
      </c>
      <c r="G107" s="31">
        <v>0.02</v>
      </c>
      <c r="H107" s="32">
        <v>0.03</v>
      </c>
      <c r="I107" s="32">
        <v>3.7999999999999999E-2</v>
      </c>
      <c r="J107" s="32">
        <v>4.2999999999999997E-2</v>
      </c>
      <c r="K107" s="32">
        <v>0.04</v>
      </c>
      <c r="L107" s="33">
        <v>2.0000000000000018E-2</v>
      </c>
      <c r="M107" s="33">
        <v>5.0599999999999978E-2</v>
      </c>
      <c r="N107" s="33">
        <v>9.0522800000000014E-2</v>
      </c>
      <c r="O107" s="33">
        <v>0.13741528039999995</v>
      </c>
      <c r="P107" s="34">
        <v>0.18291189161599997</v>
      </c>
      <c r="Q107" s="37"/>
      <c r="R107" s="2"/>
      <c r="S107" s="2"/>
      <c r="T107" s="2"/>
      <c r="U107" s="2"/>
      <c r="V107" s="2"/>
      <c r="W107" s="2"/>
      <c r="X107" s="2"/>
      <c r="Y107" s="2"/>
    </row>
    <row r="108" spans="1:25" x14ac:dyDescent="0.3">
      <c r="A108" s="2"/>
      <c r="B108" s="27"/>
      <c r="C108" s="49" t="s">
        <v>272</v>
      </c>
      <c r="D108" s="38" t="s">
        <v>273</v>
      </c>
      <c r="E108" s="38" t="s">
        <v>274</v>
      </c>
      <c r="F108" s="30">
        <v>45328.829375000001</v>
      </c>
      <c r="G108" s="31">
        <v>0.06</v>
      </c>
      <c r="H108" s="32">
        <v>0.06</v>
      </c>
      <c r="I108" s="32">
        <v>0.06</v>
      </c>
      <c r="J108" s="32">
        <v>0.06</v>
      </c>
      <c r="K108" s="32">
        <v>0.06</v>
      </c>
      <c r="L108" s="33">
        <v>6.0000000000000053E-2</v>
      </c>
      <c r="M108" s="33">
        <v>0.12359999999999993</v>
      </c>
      <c r="N108" s="33">
        <v>0.19101599999999985</v>
      </c>
      <c r="O108" s="33">
        <v>0.26247695999999987</v>
      </c>
      <c r="P108" s="34">
        <v>0.33822557759999983</v>
      </c>
      <c r="Q108" s="37"/>
      <c r="R108" s="2"/>
      <c r="S108" s="2"/>
      <c r="T108" s="2"/>
      <c r="U108" s="2"/>
      <c r="V108" s="2"/>
      <c r="W108" s="2"/>
      <c r="X108" s="2"/>
      <c r="Y108" s="2"/>
    </row>
    <row r="109" spans="1:25" x14ac:dyDescent="0.3">
      <c r="A109" s="2"/>
      <c r="B109" s="27"/>
      <c r="C109" s="28" t="s">
        <v>275</v>
      </c>
      <c r="D109" s="29" t="s">
        <v>42</v>
      </c>
      <c r="E109" s="29" t="s">
        <v>276</v>
      </c>
      <c r="F109" s="30">
        <v>45328.467731481483</v>
      </c>
      <c r="G109" s="31">
        <v>3.7999999999999999E-2</v>
      </c>
      <c r="H109" s="32">
        <v>4.7E-2</v>
      </c>
      <c r="I109" s="32">
        <v>5.5E-2</v>
      </c>
      <c r="J109" s="32">
        <v>4.8000000000000001E-2</v>
      </c>
      <c r="K109" s="32">
        <v>4.8000000000000001E-2</v>
      </c>
      <c r="L109" s="33">
        <v>3.8000000000000034E-2</v>
      </c>
      <c r="M109" s="33">
        <v>8.6785999999999808E-2</v>
      </c>
      <c r="N109" s="33">
        <v>0.14655923000000004</v>
      </c>
      <c r="O109" s="33">
        <v>0.20159407303999988</v>
      </c>
      <c r="P109" s="34">
        <v>0.25927058854591989</v>
      </c>
      <c r="Q109" s="37"/>
      <c r="R109" s="2"/>
      <c r="S109" s="2"/>
      <c r="T109" s="2"/>
      <c r="U109" s="2"/>
      <c r="V109" s="2"/>
      <c r="W109" s="2"/>
      <c r="X109" s="2"/>
      <c r="Y109" s="2"/>
    </row>
    <row r="110" spans="1:25" x14ac:dyDescent="0.3">
      <c r="A110" s="2"/>
      <c r="B110" s="27"/>
      <c r="C110" s="28" t="s">
        <v>277</v>
      </c>
      <c r="D110" s="29" t="s">
        <v>278</v>
      </c>
      <c r="E110" s="29" t="s">
        <v>279</v>
      </c>
      <c r="F110" s="30">
        <v>45329.006631944445</v>
      </c>
      <c r="G110" s="31">
        <v>2.8999999999999998E-2</v>
      </c>
      <c r="H110" s="32">
        <v>3.9E-2</v>
      </c>
      <c r="I110" s="32">
        <v>4.2999999999999997E-2</v>
      </c>
      <c r="J110" s="32">
        <v>5.5999999999999994E-2</v>
      </c>
      <c r="K110" s="32">
        <v>5.5999999999999994E-2</v>
      </c>
      <c r="L110" s="33">
        <v>2.9000000000000137E-2</v>
      </c>
      <c r="M110" s="33">
        <v>6.9131000000000054E-2</v>
      </c>
      <c r="N110" s="33">
        <v>0.11510363300000015</v>
      </c>
      <c r="O110" s="33">
        <v>0.17754943644800014</v>
      </c>
      <c r="P110" s="34">
        <v>0.24349220488908818</v>
      </c>
      <c r="Q110" s="37"/>
      <c r="R110" s="2"/>
      <c r="S110" s="2"/>
      <c r="T110" s="2"/>
      <c r="U110" s="2"/>
      <c r="V110" s="2"/>
      <c r="W110" s="2"/>
      <c r="X110" s="2"/>
      <c r="Y110" s="2"/>
    </row>
    <row r="111" spans="1:25" ht="15" customHeight="1" x14ac:dyDescent="0.3">
      <c r="A111" s="2"/>
      <c r="B111" s="27"/>
      <c r="C111" s="28" t="s">
        <v>280</v>
      </c>
      <c r="D111" s="29" t="s">
        <v>281</v>
      </c>
      <c r="E111" s="29" t="s">
        <v>282</v>
      </c>
      <c r="F111" s="30">
        <v>45329.562164351853</v>
      </c>
      <c r="G111" s="31">
        <v>0.03</v>
      </c>
      <c r="H111" s="32">
        <v>0.03</v>
      </c>
      <c r="I111" s="32">
        <v>0.04</v>
      </c>
      <c r="J111" s="32">
        <v>4.4999999999999998E-2</v>
      </c>
      <c r="K111" s="32">
        <v>4.4999999999999998E-2</v>
      </c>
      <c r="L111" s="33">
        <v>3.0000000000000027E-2</v>
      </c>
      <c r="M111" s="33">
        <v>6.0899999999999954E-2</v>
      </c>
      <c r="N111" s="33">
        <v>0.10333599999999987</v>
      </c>
      <c r="O111" s="33">
        <v>0.15298611999999978</v>
      </c>
      <c r="P111" s="34">
        <v>0.20487049540000002</v>
      </c>
      <c r="Q111" s="37"/>
      <c r="R111" s="2"/>
      <c r="S111" s="2"/>
      <c r="T111" s="2"/>
      <c r="U111" s="2"/>
      <c r="V111" s="2"/>
      <c r="W111" s="2"/>
      <c r="X111" s="2"/>
      <c r="Y111" s="2"/>
    </row>
    <row r="112" spans="1:25" x14ac:dyDescent="0.3">
      <c r="A112" s="2"/>
      <c r="B112" s="27"/>
      <c r="C112" s="28" t="s">
        <v>283</v>
      </c>
      <c r="D112" s="38" t="s">
        <v>284</v>
      </c>
      <c r="E112" s="29" t="s">
        <v>285</v>
      </c>
      <c r="F112" s="30">
        <v>45327.354942129627</v>
      </c>
      <c r="G112" s="31">
        <v>7.4999999999999997E-2</v>
      </c>
      <c r="H112" s="32">
        <v>1E-3</v>
      </c>
      <c r="I112" s="32">
        <v>-1.4999999999999999E-2</v>
      </c>
      <c r="J112" s="32">
        <v>2.7000000000000003E-2</v>
      </c>
      <c r="K112" s="32">
        <v>8.4000000000000005E-2</v>
      </c>
      <c r="L112" s="33">
        <v>7.4999999999999956E-2</v>
      </c>
      <c r="M112" s="33">
        <v>7.6075000000000115E-2</v>
      </c>
      <c r="N112" s="33">
        <v>5.9933875000000247E-2</v>
      </c>
      <c r="O112" s="33">
        <v>8.8552089625000274E-2</v>
      </c>
      <c r="P112" s="34">
        <v>0.17999046515350026</v>
      </c>
      <c r="Q112" s="37"/>
      <c r="R112" s="2"/>
      <c r="S112" s="2"/>
      <c r="T112" s="2"/>
      <c r="U112" s="2"/>
      <c r="V112" s="2"/>
      <c r="W112" s="2"/>
      <c r="X112" s="2"/>
      <c r="Y112" s="2"/>
    </row>
    <row r="113" spans="1:25" x14ac:dyDescent="0.3">
      <c r="A113" s="2"/>
      <c r="B113" s="27"/>
      <c r="C113" s="28" t="s">
        <v>286</v>
      </c>
      <c r="D113" s="29" t="s">
        <v>287</v>
      </c>
      <c r="E113" s="38" t="s">
        <v>288</v>
      </c>
      <c r="F113" s="30">
        <v>45327.786296296297</v>
      </c>
      <c r="G113" s="31">
        <v>5.7999999999999996E-2</v>
      </c>
      <c r="H113" s="32">
        <v>5.5E-2</v>
      </c>
      <c r="I113" s="32">
        <v>5.5E-2</v>
      </c>
      <c r="J113" s="32">
        <v>0.05</v>
      </c>
      <c r="K113" s="32">
        <v>0.05</v>
      </c>
      <c r="L113" s="33">
        <v>5.8000000000000052E-2</v>
      </c>
      <c r="M113" s="33">
        <v>0.11619000000000002</v>
      </c>
      <c r="N113" s="33">
        <v>0.17758045000000022</v>
      </c>
      <c r="O113" s="33">
        <v>0.23645947250000021</v>
      </c>
      <c r="P113" s="34">
        <v>0.29828244612500021</v>
      </c>
      <c r="Q113" s="37"/>
      <c r="R113" s="2"/>
      <c r="S113" s="2"/>
      <c r="T113" s="2"/>
      <c r="U113" s="2"/>
      <c r="V113" s="2"/>
      <c r="W113" s="2"/>
      <c r="X113" s="2"/>
      <c r="Y113" s="2"/>
    </row>
    <row r="114" spans="1:25" x14ac:dyDescent="0.3">
      <c r="A114" s="2"/>
      <c r="B114" s="27"/>
      <c r="C114" s="28" t="s">
        <v>289</v>
      </c>
      <c r="D114" s="38" t="s">
        <v>124</v>
      </c>
      <c r="E114" s="29" t="s">
        <v>290</v>
      </c>
      <c r="F114" s="30">
        <v>45331.449675925927</v>
      </c>
      <c r="G114" s="31">
        <v>2.4E-2</v>
      </c>
      <c r="H114" s="32">
        <v>3.7999999999999999E-2</v>
      </c>
      <c r="I114" s="32">
        <v>4.2000000000000003E-2</v>
      </c>
      <c r="J114" s="32">
        <v>4.4999999999999998E-2</v>
      </c>
      <c r="K114" s="32">
        <v>4.4999999999999998E-2</v>
      </c>
      <c r="L114" s="33">
        <v>2.4000000000000021E-2</v>
      </c>
      <c r="M114" s="33">
        <v>6.2912000000000079E-2</v>
      </c>
      <c r="N114" s="33">
        <v>0.10755430399999999</v>
      </c>
      <c r="O114" s="33">
        <v>0.15739424767999988</v>
      </c>
      <c r="P114" s="34">
        <v>0.20947698882559984</v>
      </c>
      <c r="Q114" s="37"/>
      <c r="R114" s="2"/>
      <c r="S114" s="2"/>
      <c r="T114" s="2"/>
      <c r="U114" s="2"/>
      <c r="V114" s="2"/>
      <c r="W114" s="2"/>
      <c r="X114" s="2"/>
      <c r="Y114" s="2"/>
    </row>
    <row r="115" spans="1:25" x14ac:dyDescent="0.3">
      <c r="A115" s="2"/>
      <c r="B115" s="27"/>
      <c r="C115" s="28" t="s">
        <v>291</v>
      </c>
      <c r="D115" s="29" t="s">
        <v>292</v>
      </c>
      <c r="E115" s="29" t="s">
        <v>293</v>
      </c>
      <c r="F115" s="30">
        <v>45329.632349537038</v>
      </c>
      <c r="G115" s="31"/>
      <c r="H115" s="32"/>
      <c r="I115" s="32"/>
      <c r="J115" s="32"/>
      <c r="K115" s="32"/>
      <c r="L115" s="33"/>
      <c r="M115" s="33"/>
      <c r="N115" s="33"/>
      <c r="O115" s="33"/>
      <c r="P115" s="34"/>
      <c r="Q115" s="37"/>
      <c r="R115" s="2"/>
      <c r="S115" s="2"/>
      <c r="T115" s="2"/>
      <c r="U115" s="2"/>
      <c r="V115" s="2"/>
      <c r="W115" s="2"/>
      <c r="X115" s="2"/>
      <c r="Y115" s="2"/>
    </row>
    <row r="116" spans="1:25" x14ac:dyDescent="0.3">
      <c r="A116" s="2"/>
      <c r="B116" s="27"/>
      <c r="C116" s="28" t="s">
        <v>294</v>
      </c>
      <c r="D116" s="43" t="s">
        <v>295</v>
      </c>
      <c r="E116" s="29" t="s">
        <v>296</v>
      </c>
      <c r="F116" s="30">
        <v>45329.505324074074</v>
      </c>
      <c r="G116" s="31">
        <v>0.03</v>
      </c>
      <c r="H116" s="32">
        <v>0.03</v>
      </c>
      <c r="I116" s="32">
        <v>0.03</v>
      </c>
      <c r="J116" s="32">
        <v>0.01</v>
      </c>
      <c r="K116" s="32">
        <v>0.01</v>
      </c>
      <c r="L116" s="33">
        <v>3.0000000000000027E-2</v>
      </c>
      <c r="M116" s="33">
        <v>6.0899999999999954E-2</v>
      </c>
      <c r="N116" s="33">
        <v>9.2727000000000004E-2</v>
      </c>
      <c r="O116" s="33">
        <v>0.10365427000000005</v>
      </c>
      <c r="P116" s="34">
        <v>0.11469081269999992</v>
      </c>
      <c r="Q116" s="37"/>
      <c r="R116" s="2"/>
      <c r="S116" s="2"/>
      <c r="T116" s="2"/>
      <c r="U116" s="2"/>
      <c r="V116" s="2"/>
      <c r="W116" s="2"/>
      <c r="X116" s="2"/>
      <c r="Y116" s="2"/>
    </row>
    <row r="117" spans="1:25" ht="14.1" customHeight="1" x14ac:dyDescent="0.3">
      <c r="A117" s="2"/>
      <c r="B117" s="27"/>
      <c r="C117" s="28" t="s">
        <v>297</v>
      </c>
      <c r="D117" s="29" t="s">
        <v>298</v>
      </c>
      <c r="E117" s="29" t="s">
        <v>299</v>
      </c>
      <c r="F117" s="30">
        <v>45328.393530092595</v>
      </c>
      <c r="G117" s="31">
        <v>0.02</v>
      </c>
      <c r="H117" s="32">
        <v>0.02</v>
      </c>
      <c r="I117" s="32">
        <v>0.02</v>
      </c>
      <c r="J117" s="32">
        <v>0.02</v>
      </c>
      <c r="K117" s="32">
        <v>0.02</v>
      </c>
      <c r="L117" s="33">
        <v>2.0000000000000018E-2</v>
      </c>
      <c r="M117" s="33">
        <v>4.0399999999999991E-2</v>
      </c>
      <c r="N117" s="33">
        <v>6.1207999999999929E-2</v>
      </c>
      <c r="O117" s="33">
        <v>8.2432159999999977E-2</v>
      </c>
      <c r="P117" s="34">
        <v>0.10408080320000002</v>
      </c>
      <c r="Q117" s="37"/>
      <c r="R117" s="2"/>
      <c r="S117" s="2"/>
      <c r="T117" s="2"/>
      <c r="U117" s="2"/>
      <c r="V117" s="2"/>
      <c r="W117" s="2"/>
      <c r="X117" s="2"/>
      <c r="Y117" s="2"/>
    </row>
    <row r="118" spans="1:25" x14ac:dyDescent="0.3">
      <c r="A118" s="2"/>
      <c r="B118" s="27"/>
      <c r="C118" s="28" t="s">
        <v>300</v>
      </c>
      <c r="D118" s="29" t="s">
        <v>56</v>
      </c>
      <c r="E118" s="29" t="s">
        <v>301</v>
      </c>
      <c r="F118" s="30">
        <v>45325.43277777778</v>
      </c>
      <c r="G118" s="31">
        <v>-2.1000000000000001E-2</v>
      </c>
      <c r="H118" s="32">
        <v>-4.2000000000000003E-2</v>
      </c>
      <c r="I118" s="32">
        <v>-1.8000000000000002E-2</v>
      </c>
      <c r="J118" s="32">
        <v>0.04</v>
      </c>
      <c r="K118" s="32">
        <v>0.04</v>
      </c>
      <c r="L118" s="33">
        <v>-2.0999999999999908E-2</v>
      </c>
      <c r="M118" s="33">
        <v>-6.2117999999999896E-2</v>
      </c>
      <c r="N118" s="33">
        <v>-7.8999875999999802E-2</v>
      </c>
      <c r="O118" s="33">
        <v>-4.2159871039999852E-2</v>
      </c>
      <c r="P118" s="34">
        <v>-3.8462658815999751E-3</v>
      </c>
      <c r="Q118" s="37"/>
      <c r="R118" s="2"/>
      <c r="S118" s="2"/>
      <c r="T118" s="2"/>
      <c r="U118" s="2"/>
      <c r="V118" s="2"/>
      <c r="W118" s="2"/>
      <c r="X118" s="2"/>
      <c r="Y118" s="2"/>
    </row>
    <row r="119" spans="1:25" x14ac:dyDescent="0.3">
      <c r="A119" s="2"/>
      <c r="B119" s="27"/>
      <c r="C119" s="50" t="s">
        <v>302</v>
      </c>
      <c r="D119" s="44" t="s">
        <v>303</v>
      </c>
      <c r="E119" s="44" t="s">
        <v>304</v>
      </c>
      <c r="F119" s="30">
        <v>45329.686435185184</v>
      </c>
      <c r="G119" s="31"/>
      <c r="H119" s="32"/>
      <c r="I119" s="32"/>
      <c r="J119" s="32"/>
      <c r="K119" s="32"/>
      <c r="L119" s="33"/>
      <c r="M119" s="33"/>
      <c r="N119" s="33"/>
      <c r="O119" s="33"/>
      <c r="P119" s="34"/>
      <c r="Q119" s="37"/>
      <c r="R119" s="2"/>
      <c r="S119" s="2"/>
      <c r="T119" s="2"/>
      <c r="U119" s="2"/>
      <c r="V119" s="2"/>
      <c r="W119" s="2"/>
      <c r="X119" s="2"/>
      <c r="Y119" s="2"/>
    </row>
    <row r="120" spans="1:25" x14ac:dyDescent="0.3">
      <c r="A120" s="2"/>
      <c r="B120" s="27"/>
      <c r="C120" s="50" t="s">
        <v>305</v>
      </c>
      <c r="D120" s="44" t="s">
        <v>39</v>
      </c>
      <c r="E120" s="44" t="s">
        <v>306</v>
      </c>
      <c r="F120" s="30">
        <v>45330.337060185186</v>
      </c>
      <c r="G120" s="31">
        <v>7.0000000000000007E-2</v>
      </c>
      <c r="H120" s="32">
        <v>7.0000000000000007E-2</v>
      </c>
      <c r="I120" s="32">
        <v>0.06</v>
      </c>
      <c r="J120" s="32">
        <v>0.06</v>
      </c>
      <c r="K120" s="32">
        <v>0.05</v>
      </c>
      <c r="L120" s="33">
        <v>7.0000000000000062E-2</v>
      </c>
      <c r="M120" s="33">
        <v>0.14490000000000025</v>
      </c>
      <c r="N120" s="33">
        <v>0.21359400000000006</v>
      </c>
      <c r="O120" s="33">
        <v>0.28640964000000024</v>
      </c>
      <c r="P120" s="34">
        <v>0.35073012200000031</v>
      </c>
      <c r="Q120" s="37"/>
      <c r="R120" s="2"/>
      <c r="S120" s="2"/>
      <c r="T120" s="2"/>
      <c r="U120" s="2"/>
      <c r="V120" s="2"/>
      <c r="W120" s="2"/>
      <c r="X120" s="2"/>
      <c r="Y120" s="2"/>
    </row>
    <row r="121" spans="1:25" x14ac:dyDescent="0.3">
      <c r="A121" s="2"/>
      <c r="B121" s="27"/>
      <c r="C121" s="50" t="s">
        <v>307</v>
      </c>
      <c r="D121" s="44" t="s">
        <v>308</v>
      </c>
      <c r="E121" s="44" t="s">
        <v>309</v>
      </c>
      <c r="F121" s="30">
        <v>45327.813668981478</v>
      </c>
      <c r="G121" s="51">
        <v>1.2E-2</v>
      </c>
      <c r="H121" s="52">
        <v>-5.0000000000000001E-3</v>
      </c>
      <c r="I121" s="52">
        <v>8.0000000000000002E-3</v>
      </c>
      <c r="J121" s="52">
        <v>2.3E-2</v>
      </c>
      <c r="K121" s="52">
        <v>2.8999999999999998E-2</v>
      </c>
      <c r="L121" s="53">
        <v>1.2000000000000011E-2</v>
      </c>
      <c r="M121" s="53">
        <v>6.9399999999999462E-3</v>
      </c>
      <c r="N121" s="53">
        <v>1.499552000000004E-2</v>
      </c>
      <c r="O121" s="53">
        <v>3.8340416960000123E-2</v>
      </c>
      <c r="P121" s="54">
        <v>6.8452289051839976E-2</v>
      </c>
      <c r="Q121" s="37"/>
      <c r="R121" s="2"/>
      <c r="S121" s="2"/>
      <c r="T121" s="2"/>
      <c r="U121" s="2"/>
      <c r="V121" s="2"/>
      <c r="W121" s="2"/>
      <c r="X121" s="2"/>
      <c r="Y121" s="2"/>
    </row>
    <row r="122" spans="1:25" x14ac:dyDescent="0.3">
      <c r="A122" s="1"/>
      <c r="B122" s="55"/>
      <c r="C122" s="56"/>
      <c r="D122" s="56"/>
      <c r="E122" s="56"/>
      <c r="F122" s="57" t="s">
        <v>310</v>
      </c>
      <c r="G122" s="58">
        <v>3.7772807017543847E-2</v>
      </c>
      <c r="H122" s="58">
        <v>3.3635087719298233E-2</v>
      </c>
      <c r="I122" s="58">
        <v>3.8692982456140335E-2</v>
      </c>
      <c r="J122" s="58">
        <v>4.1781578947368385E-2</v>
      </c>
      <c r="K122" s="58">
        <v>4.1085087719298224E-2</v>
      </c>
      <c r="L122" s="59">
        <v>3.7772807017543819E-2</v>
      </c>
      <c r="M122" s="60">
        <v>7.267838641428126E-2</v>
      </c>
      <c r="N122" s="60">
        <v>0.11418351240089009</v>
      </c>
      <c r="O122" s="60">
        <v>0.16073585878612406</v>
      </c>
      <c r="P122" s="61">
        <v>0.20842479336328679</v>
      </c>
      <c r="Q122" s="37"/>
      <c r="R122" s="2"/>
      <c r="S122" s="2"/>
      <c r="T122" s="2"/>
      <c r="U122" s="2"/>
      <c r="V122" s="2"/>
      <c r="W122" s="2"/>
      <c r="X122" s="2"/>
      <c r="Y122" s="2"/>
    </row>
    <row r="123" spans="1:25" ht="15.9" customHeight="1" x14ac:dyDescent="0.3">
      <c r="A123" s="1"/>
      <c r="B123" s="55"/>
      <c r="C123" s="62" t="s">
        <v>311</v>
      </c>
      <c r="D123" s="63"/>
      <c r="E123" s="63"/>
      <c r="F123" s="64" t="s">
        <v>312</v>
      </c>
      <c r="G123" s="31">
        <v>0.04</v>
      </c>
      <c r="H123" s="32">
        <v>3.6000000000000004E-2</v>
      </c>
      <c r="I123" s="32">
        <v>0.04</v>
      </c>
      <c r="J123" s="32">
        <v>0.04</v>
      </c>
      <c r="K123" s="32">
        <v>0.04</v>
      </c>
      <c r="L123" s="33">
        <v>4.0000000000000036E-2</v>
      </c>
      <c r="M123" s="33">
        <v>7.7415000000000012E-2</v>
      </c>
      <c r="N123" s="33">
        <v>0.12158915999999986</v>
      </c>
      <c r="O123" s="33">
        <v>0.16080909290599998</v>
      </c>
      <c r="P123" s="34">
        <v>0.20836550975802215</v>
      </c>
      <c r="Q123" s="37"/>
      <c r="R123" s="2"/>
      <c r="S123" s="2"/>
      <c r="T123" s="2"/>
      <c r="U123" s="2"/>
      <c r="V123" s="2"/>
      <c r="W123" s="2"/>
      <c r="X123" s="2"/>
      <c r="Y123" s="2"/>
    </row>
    <row r="124" spans="1:25" ht="15" customHeight="1" x14ac:dyDescent="0.3">
      <c r="A124" s="1"/>
      <c r="B124" s="55"/>
      <c r="C124" s="63"/>
      <c r="D124" s="63"/>
      <c r="E124" s="63"/>
      <c r="F124" s="64" t="s">
        <v>313</v>
      </c>
      <c r="G124" s="31">
        <v>0.09</v>
      </c>
      <c r="H124" s="32">
        <v>0.1</v>
      </c>
      <c r="I124" s="32">
        <v>0.12</v>
      </c>
      <c r="J124" s="32">
        <v>0.1</v>
      </c>
      <c r="K124" s="32">
        <v>0.1</v>
      </c>
      <c r="L124" s="33">
        <v>9.000000000000008E-2</v>
      </c>
      <c r="M124" s="33">
        <v>0.18800000000000017</v>
      </c>
      <c r="N124" s="33">
        <v>0.33056000000000019</v>
      </c>
      <c r="O124" s="33">
        <v>0.46361600000000003</v>
      </c>
      <c r="P124" s="34">
        <v>0.58070528000000032</v>
      </c>
      <c r="Q124" s="37"/>
      <c r="R124" s="2"/>
      <c r="S124" s="2"/>
      <c r="T124" s="2"/>
      <c r="U124" s="2"/>
      <c r="V124" s="2"/>
      <c r="W124" s="2"/>
      <c r="X124" s="2"/>
      <c r="Y124" s="2"/>
    </row>
    <row r="125" spans="1:25" x14ac:dyDescent="0.3">
      <c r="A125" s="1"/>
      <c r="B125" s="55"/>
      <c r="C125" s="56"/>
      <c r="D125" s="56"/>
      <c r="E125" s="56"/>
      <c r="F125" s="64" t="s">
        <v>314</v>
      </c>
      <c r="G125" s="31">
        <v>-7.0000000000000007E-2</v>
      </c>
      <c r="H125" s="32">
        <v>-0.05</v>
      </c>
      <c r="I125" s="32">
        <v>-0.03</v>
      </c>
      <c r="J125" s="32">
        <v>-6.9999999999999993E-3</v>
      </c>
      <c r="K125" s="32">
        <v>-0.02</v>
      </c>
      <c r="L125" s="33">
        <v>-7.0000000000000062E-2</v>
      </c>
      <c r="M125" s="33">
        <v>-7.8400000000000025E-2</v>
      </c>
      <c r="N125" s="33">
        <v>-9.683200000000014E-2</v>
      </c>
      <c r="O125" s="33">
        <v>-7.8592149999999972E-2</v>
      </c>
      <c r="P125" s="34">
        <v>-3.252175749999997E-2</v>
      </c>
      <c r="Q125" s="37"/>
      <c r="R125" s="2"/>
      <c r="S125" s="2"/>
      <c r="T125" s="2"/>
      <c r="U125" s="2"/>
      <c r="V125" s="2"/>
      <c r="W125" s="2"/>
      <c r="X125" s="2"/>
      <c r="Y125" s="2"/>
    </row>
    <row r="126" spans="1:25" x14ac:dyDescent="0.3">
      <c r="A126" s="1"/>
      <c r="B126" s="55"/>
      <c r="C126" s="65"/>
      <c r="D126" s="65"/>
      <c r="E126" s="65"/>
      <c r="F126" s="66" t="s">
        <v>315</v>
      </c>
      <c r="G126" s="67">
        <v>2.7448669020354664E-2</v>
      </c>
      <c r="H126" s="68">
        <v>2.8566655425594164E-2</v>
      </c>
      <c r="I126" s="68">
        <v>2.2851338410089555E-2</v>
      </c>
      <c r="J126" s="68">
        <v>1.7358064437738688E-2</v>
      </c>
      <c r="K126" s="68">
        <v>1.7164396328437328E-2</v>
      </c>
      <c r="L126" s="69">
        <v>2.7448669020354623E-2</v>
      </c>
      <c r="M126" s="69">
        <v>5.2606894312164372E-2</v>
      </c>
      <c r="N126" s="69">
        <v>7.3764301653352612E-2</v>
      </c>
      <c r="O126" s="69">
        <v>8.9276723211312553E-2</v>
      </c>
      <c r="P126" s="70">
        <v>0.10465750163559967</v>
      </c>
      <c r="Q126" s="37"/>
      <c r="R126" s="2"/>
      <c r="S126" s="2"/>
      <c r="T126" s="2"/>
      <c r="U126" s="2"/>
      <c r="V126" s="2"/>
      <c r="W126" s="2"/>
      <c r="X126" s="2"/>
      <c r="Y126" s="2"/>
    </row>
    <row r="127" spans="1:25" x14ac:dyDescent="0.3">
      <c r="A127" s="1"/>
      <c r="B127" s="7"/>
      <c r="C127" s="71"/>
      <c r="D127" s="13"/>
      <c r="E127" s="13"/>
      <c r="F127" s="13"/>
      <c r="G127" s="71"/>
      <c r="H127" s="71"/>
      <c r="I127" s="71"/>
      <c r="J127" s="71"/>
      <c r="K127" s="72"/>
      <c r="L127" s="71"/>
      <c r="M127" s="71"/>
      <c r="N127" s="71"/>
      <c r="O127" s="71"/>
      <c r="P127" s="71"/>
      <c r="Q127" s="73"/>
      <c r="R127" s="2"/>
      <c r="S127" s="2"/>
      <c r="T127" s="2"/>
      <c r="U127" s="2"/>
      <c r="V127" s="2"/>
      <c r="W127" s="2"/>
      <c r="X127" s="2"/>
      <c r="Y127" s="2"/>
    </row>
    <row r="128" spans="1:25" x14ac:dyDescent="0.3">
      <c r="A128" s="1"/>
      <c r="B128" s="7"/>
      <c r="C128" s="74" t="s">
        <v>316</v>
      </c>
      <c r="D128" s="75"/>
      <c r="E128" s="75"/>
      <c r="F128" s="75"/>
      <c r="G128" s="74"/>
      <c r="H128" s="74"/>
      <c r="I128" s="74"/>
      <c r="J128" s="74"/>
      <c r="K128" s="74"/>
      <c r="L128" s="74"/>
      <c r="M128" s="74"/>
      <c r="N128" s="74"/>
      <c r="O128" s="74"/>
      <c r="P128" s="74"/>
      <c r="Q128" s="73"/>
      <c r="R128" s="2"/>
      <c r="S128" s="2"/>
      <c r="T128" s="2"/>
      <c r="U128" s="2"/>
      <c r="V128" s="2"/>
      <c r="W128" s="2"/>
      <c r="X128" s="2"/>
      <c r="Y128" s="2"/>
    </row>
    <row r="129" spans="1:25" x14ac:dyDescent="0.3">
      <c r="A129" s="1"/>
      <c r="B129" s="7"/>
      <c r="C129" s="74" t="s">
        <v>317</v>
      </c>
      <c r="D129" s="75"/>
      <c r="E129" s="75"/>
      <c r="F129" s="75"/>
      <c r="G129" s="74"/>
      <c r="H129" s="74"/>
      <c r="I129" s="74"/>
      <c r="J129" s="74"/>
      <c r="K129" s="74"/>
      <c r="L129" s="74"/>
      <c r="M129" s="74"/>
      <c r="N129" s="74"/>
      <c r="O129" s="74"/>
      <c r="P129" s="74"/>
      <c r="Q129" s="76"/>
      <c r="R129" s="2"/>
      <c r="S129" s="2"/>
      <c r="T129" s="2"/>
      <c r="U129" s="2"/>
      <c r="V129" s="2"/>
      <c r="W129" s="2"/>
      <c r="X129" s="2"/>
      <c r="Y129" s="2"/>
    </row>
    <row r="130" spans="1:25" ht="10.5" customHeight="1" x14ac:dyDescent="0.3">
      <c r="A130" s="1"/>
      <c r="B130" s="7"/>
      <c r="C130" s="74"/>
      <c r="D130" s="75"/>
      <c r="E130" s="75"/>
      <c r="F130" s="75"/>
      <c r="G130" s="74"/>
      <c r="H130" s="74"/>
      <c r="I130" s="74"/>
      <c r="J130" s="74"/>
      <c r="K130" s="74"/>
      <c r="L130" s="74"/>
      <c r="M130" s="74"/>
      <c r="N130" s="74"/>
      <c r="O130" s="74"/>
      <c r="P130" s="77"/>
      <c r="Q130" s="76"/>
      <c r="R130" s="2"/>
      <c r="S130" s="2"/>
      <c r="T130" s="2"/>
      <c r="U130" s="2"/>
      <c r="V130" s="2"/>
      <c r="W130" s="2"/>
      <c r="X130" s="2"/>
      <c r="Y130" s="2"/>
    </row>
    <row r="131" spans="1:25" ht="36.75" customHeight="1" x14ac:dyDescent="0.3">
      <c r="A131" s="1"/>
      <c r="B131" s="7"/>
      <c r="C131" s="78" t="s">
        <v>318</v>
      </c>
      <c r="D131" s="79"/>
      <c r="E131" s="79"/>
      <c r="F131" s="79"/>
      <c r="G131" s="79"/>
      <c r="H131" s="79"/>
      <c r="I131" s="79"/>
      <c r="J131" s="79"/>
      <c r="K131" s="79"/>
      <c r="L131" s="79"/>
      <c r="M131" s="79"/>
      <c r="N131" s="79"/>
      <c r="O131" s="79"/>
      <c r="P131" s="79"/>
      <c r="Q131" s="80"/>
      <c r="R131" s="2"/>
      <c r="S131" s="2"/>
      <c r="T131" s="2"/>
      <c r="U131" s="2"/>
      <c r="V131" s="2"/>
      <c r="W131" s="2"/>
      <c r="X131" s="2"/>
      <c r="Y131" s="2"/>
    </row>
    <row r="132" spans="1:25" ht="15.75" customHeight="1" thickBot="1" x14ac:dyDescent="0.35">
      <c r="A132" s="1"/>
      <c r="B132" s="81"/>
      <c r="C132" s="82"/>
      <c r="D132" s="82"/>
      <c r="E132" s="82"/>
      <c r="F132" s="82"/>
      <c r="G132" s="82"/>
      <c r="H132" s="82"/>
      <c r="I132" s="82"/>
      <c r="J132" s="82"/>
      <c r="K132" s="82"/>
      <c r="L132" s="82"/>
      <c r="M132" s="82"/>
      <c r="N132" s="82"/>
      <c r="O132" s="82"/>
      <c r="P132" s="82"/>
      <c r="Q132" s="83"/>
      <c r="R132" s="2"/>
      <c r="S132" s="2"/>
      <c r="T132" s="2"/>
      <c r="U132" s="2"/>
      <c r="V132" s="2"/>
      <c r="W132" s="2"/>
      <c r="X132" s="2"/>
      <c r="Y132" s="2"/>
    </row>
    <row r="133" spans="1:25" x14ac:dyDescent="0.3">
      <c r="A133" s="1"/>
      <c r="B133" s="2"/>
      <c r="C133" s="2"/>
      <c r="D133" s="2"/>
      <c r="E133" s="2"/>
      <c r="F133" s="2"/>
      <c r="G133" s="2"/>
      <c r="H133" s="2"/>
      <c r="I133" s="2"/>
      <c r="J133" s="2"/>
      <c r="K133" s="2"/>
      <c r="L133" s="2"/>
      <c r="M133" s="2"/>
      <c r="N133" s="2"/>
      <c r="O133" s="2"/>
      <c r="P133" s="2"/>
      <c r="Q133" s="2"/>
      <c r="R133" s="2"/>
      <c r="S133" s="2"/>
      <c r="T133" s="2"/>
      <c r="U133" s="2"/>
      <c r="V133" s="2"/>
      <c r="W133" s="2"/>
      <c r="X133" s="2"/>
      <c r="Y133" s="2"/>
    </row>
    <row r="134" spans="1:25" x14ac:dyDescent="0.3">
      <c r="A134" s="1"/>
      <c r="B134" s="2"/>
      <c r="C134" s="2"/>
      <c r="D134" s="2"/>
      <c r="E134" s="2"/>
      <c r="F134" s="2"/>
      <c r="G134" s="2"/>
      <c r="H134" s="2"/>
      <c r="I134" s="2"/>
      <c r="J134" s="2"/>
      <c r="K134" s="2"/>
      <c r="L134" s="2"/>
      <c r="M134" s="2"/>
      <c r="N134" s="2"/>
      <c r="O134" s="2"/>
      <c r="P134" s="2"/>
      <c r="Q134" s="2"/>
      <c r="R134" s="2"/>
      <c r="S134" s="2"/>
      <c r="T134" s="2"/>
      <c r="U134" s="2"/>
      <c r="V134" s="2"/>
      <c r="W134" s="2"/>
      <c r="X134" s="2"/>
      <c r="Y134" s="2"/>
    </row>
    <row r="135" spans="1:25" x14ac:dyDescent="0.3">
      <c r="A135" s="1"/>
      <c r="B135" s="2"/>
      <c r="C135" s="2"/>
      <c r="D135" s="2"/>
      <c r="E135" s="2"/>
      <c r="F135" s="2"/>
      <c r="G135" s="2"/>
      <c r="H135" s="2"/>
      <c r="I135" s="2"/>
      <c r="J135" s="2"/>
      <c r="K135" s="2"/>
      <c r="L135" s="2"/>
      <c r="M135" s="2"/>
      <c r="N135" s="2"/>
      <c r="O135" s="2"/>
      <c r="P135" s="2"/>
      <c r="Q135" s="2"/>
      <c r="R135" s="2"/>
      <c r="S135" s="2"/>
      <c r="T135" s="2"/>
      <c r="U135" s="2"/>
      <c r="V135" s="2"/>
      <c r="W135" s="2"/>
      <c r="X135" s="2"/>
      <c r="Y135" s="2"/>
    </row>
    <row r="136" spans="1:25" x14ac:dyDescent="0.3">
      <c r="A136" s="1"/>
      <c r="B136" s="2"/>
      <c r="C136" s="2"/>
      <c r="D136" s="2"/>
      <c r="E136" s="2"/>
      <c r="F136" s="2"/>
      <c r="G136" s="2"/>
      <c r="H136" s="2"/>
      <c r="I136" s="2"/>
      <c r="J136" s="2"/>
      <c r="K136" s="2"/>
      <c r="L136" s="2"/>
      <c r="M136" s="2"/>
      <c r="N136" s="2"/>
      <c r="O136" s="2"/>
      <c r="P136" s="2"/>
      <c r="Q136" s="2"/>
      <c r="R136" s="2"/>
      <c r="S136" s="2"/>
      <c r="T136" s="2"/>
      <c r="U136" s="2"/>
      <c r="V136" s="2"/>
      <c r="W136" s="2"/>
      <c r="X136" s="2"/>
      <c r="Y136" s="2"/>
    </row>
    <row r="137" spans="1:25" x14ac:dyDescent="0.3">
      <c r="A137" s="1"/>
      <c r="B137" s="2"/>
      <c r="C137" s="2"/>
      <c r="D137" s="2"/>
      <c r="E137" s="2"/>
      <c r="F137" s="2"/>
      <c r="G137" s="2"/>
      <c r="H137" s="2"/>
      <c r="I137" s="2"/>
      <c r="J137" s="2"/>
      <c r="K137" s="2"/>
      <c r="L137" s="2"/>
      <c r="M137" s="2"/>
      <c r="N137" s="2"/>
      <c r="O137" s="2"/>
      <c r="P137" s="2"/>
      <c r="Q137" s="2"/>
      <c r="R137" s="2"/>
      <c r="S137" s="2"/>
      <c r="T137" s="2"/>
      <c r="U137" s="2"/>
      <c r="V137" s="2"/>
      <c r="W137" s="2"/>
      <c r="X137" s="2"/>
      <c r="Y137" s="2"/>
    </row>
    <row r="138" spans="1:25" x14ac:dyDescent="0.3">
      <c r="A138" s="1"/>
      <c r="B138" s="2"/>
      <c r="C138" s="2"/>
      <c r="D138" s="2"/>
      <c r="E138" s="2"/>
      <c r="F138" s="2"/>
      <c r="G138" s="2"/>
      <c r="H138" s="2"/>
      <c r="I138" s="2"/>
      <c r="J138" s="2"/>
      <c r="K138" s="2"/>
      <c r="L138" s="2"/>
      <c r="M138" s="2"/>
      <c r="N138" s="2"/>
      <c r="O138" s="2"/>
      <c r="P138" s="2"/>
      <c r="Q138" s="2"/>
      <c r="R138" s="2"/>
      <c r="S138" s="2"/>
      <c r="T138" s="2"/>
      <c r="U138" s="2"/>
      <c r="V138" s="2"/>
      <c r="W138" s="2"/>
      <c r="X138" s="2"/>
      <c r="Y138" s="2"/>
    </row>
    <row r="139" spans="1:25" x14ac:dyDescent="0.3">
      <c r="A139" s="1"/>
      <c r="B139" s="2"/>
      <c r="C139" s="2"/>
      <c r="D139" s="2"/>
      <c r="E139" s="2"/>
      <c r="F139" s="2"/>
      <c r="G139" s="2"/>
      <c r="H139" s="2"/>
      <c r="I139" s="2"/>
      <c r="J139" s="2"/>
      <c r="K139" s="2"/>
      <c r="L139" s="2"/>
      <c r="M139" s="2"/>
      <c r="N139" s="2"/>
      <c r="O139" s="2"/>
      <c r="P139" s="2"/>
      <c r="Q139" s="2"/>
      <c r="R139" s="2"/>
      <c r="S139" s="2"/>
      <c r="T139" s="2"/>
      <c r="U139" s="2"/>
      <c r="V139" s="2"/>
      <c r="W139" s="2"/>
      <c r="X139" s="2"/>
      <c r="Y139" s="2"/>
    </row>
    <row r="140" spans="1:25" x14ac:dyDescent="0.3">
      <c r="A140" s="1"/>
      <c r="B140" s="2"/>
      <c r="C140" s="2"/>
      <c r="D140" s="2"/>
      <c r="E140" s="2"/>
      <c r="F140" s="2"/>
      <c r="G140" s="2"/>
      <c r="H140" s="2"/>
      <c r="I140" s="2"/>
      <c r="J140" s="2"/>
      <c r="K140" s="2"/>
      <c r="L140" s="2"/>
      <c r="M140" s="2"/>
      <c r="N140" s="2"/>
      <c r="O140" s="2"/>
      <c r="P140" s="2"/>
      <c r="Q140" s="2"/>
      <c r="R140" s="2"/>
      <c r="S140" s="2"/>
      <c r="T140" s="2"/>
      <c r="U140" s="2"/>
      <c r="V140" s="2"/>
      <c r="W140" s="2"/>
      <c r="X140" s="2"/>
      <c r="Y140" s="2"/>
    </row>
    <row r="141" spans="1:25" x14ac:dyDescent="0.3">
      <c r="A141" s="1"/>
      <c r="B141" s="2"/>
      <c r="C141" s="2"/>
      <c r="D141" s="2"/>
      <c r="E141" s="2"/>
      <c r="F141" s="2"/>
      <c r="G141" s="2"/>
      <c r="H141" s="2"/>
      <c r="I141" s="2"/>
      <c r="J141" s="2"/>
      <c r="K141" s="2"/>
      <c r="L141" s="2"/>
      <c r="M141" s="2"/>
      <c r="N141" s="2"/>
      <c r="O141" s="2"/>
      <c r="P141" s="2"/>
      <c r="Q141" s="2"/>
      <c r="R141" s="2"/>
      <c r="S141" s="2"/>
      <c r="T141" s="2"/>
      <c r="U141" s="2"/>
      <c r="V141" s="2"/>
      <c r="W141" s="2"/>
      <c r="X141" s="2"/>
      <c r="Y141" s="2"/>
    </row>
    <row r="142" spans="1:25" x14ac:dyDescent="0.3">
      <c r="A142" s="1"/>
      <c r="B142" s="2"/>
      <c r="C142" s="2"/>
      <c r="D142" s="2"/>
      <c r="E142" s="2"/>
      <c r="F142" s="2"/>
      <c r="G142" s="2"/>
      <c r="H142" s="2"/>
      <c r="I142" s="2"/>
      <c r="J142" s="2"/>
      <c r="K142" s="2"/>
      <c r="L142" s="2"/>
      <c r="M142" s="2"/>
      <c r="N142" s="2"/>
      <c r="O142" s="2"/>
      <c r="P142" s="2"/>
      <c r="Q142" s="2"/>
      <c r="R142" s="2"/>
      <c r="S142" s="2"/>
      <c r="T142" s="2"/>
      <c r="U142" s="2"/>
      <c r="V142" s="2"/>
      <c r="W142" s="2"/>
      <c r="X142" s="2"/>
      <c r="Y142" s="2"/>
    </row>
    <row r="143" spans="1:25" x14ac:dyDescent="0.3">
      <c r="A143" s="1"/>
      <c r="B143" s="2"/>
      <c r="C143" s="2"/>
      <c r="D143" s="2"/>
      <c r="E143" s="2"/>
      <c r="F143" s="2"/>
      <c r="G143" s="2"/>
      <c r="H143" s="2"/>
      <c r="I143" s="2"/>
      <c r="J143" s="2"/>
      <c r="K143" s="2"/>
      <c r="L143" s="2"/>
      <c r="M143" s="2"/>
      <c r="N143" s="2"/>
      <c r="O143" s="2"/>
      <c r="P143" s="2"/>
      <c r="Q143" s="2"/>
      <c r="R143" s="2"/>
      <c r="S143" s="2"/>
      <c r="T143" s="2"/>
      <c r="U143" s="2"/>
      <c r="V143" s="2"/>
      <c r="W143" s="2"/>
      <c r="X143" s="2"/>
      <c r="Y143" s="2"/>
    </row>
    <row r="144" spans="1:25" x14ac:dyDescent="0.3">
      <c r="A144" s="1"/>
      <c r="B144" s="2"/>
      <c r="C144" s="2"/>
      <c r="D144" s="2"/>
      <c r="E144" s="2"/>
      <c r="F144" s="2"/>
      <c r="G144" s="2"/>
      <c r="H144" s="2"/>
      <c r="I144" s="2"/>
      <c r="J144" s="2"/>
      <c r="K144" s="2"/>
      <c r="L144" s="2"/>
      <c r="M144" s="2"/>
      <c r="N144" s="2"/>
      <c r="O144" s="2"/>
      <c r="P144" s="2"/>
      <c r="Q144" s="2"/>
      <c r="R144" s="2"/>
      <c r="S144" s="2"/>
      <c r="T144" s="2"/>
      <c r="U144" s="2"/>
      <c r="V144" s="2"/>
      <c r="W144" s="2"/>
      <c r="X144" s="2"/>
      <c r="Y144" s="2"/>
    </row>
    <row r="145" spans="1:25" x14ac:dyDescent="0.3">
      <c r="A145" s="1"/>
      <c r="B145" s="2"/>
      <c r="C145" s="2"/>
      <c r="D145" s="2"/>
      <c r="E145" s="2"/>
      <c r="F145" s="2"/>
      <c r="G145" s="2"/>
      <c r="H145" s="2"/>
      <c r="I145" s="2"/>
      <c r="J145" s="2"/>
      <c r="K145" s="2"/>
      <c r="L145" s="2"/>
      <c r="M145" s="2"/>
      <c r="N145" s="2"/>
      <c r="O145" s="2"/>
      <c r="P145" s="2"/>
      <c r="Q145" s="2"/>
      <c r="R145" s="2"/>
      <c r="S145" s="2"/>
      <c r="T145" s="2"/>
      <c r="U145" s="2"/>
      <c r="V145" s="2"/>
      <c r="W145" s="2"/>
      <c r="X145" s="2"/>
      <c r="Y145" s="2"/>
    </row>
    <row r="146" spans="1:25" x14ac:dyDescent="0.3">
      <c r="A146" s="1"/>
      <c r="B146" s="2"/>
      <c r="C146" s="2"/>
      <c r="D146" s="2"/>
      <c r="E146" s="2"/>
      <c r="F146" s="2"/>
      <c r="G146" s="2"/>
      <c r="H146" s="2"/>
      <c r="I146" s="2"/>
      <c r="J146" s="2"/>
      <c r="K146" s="2"/>
      <c r="L146" s="2"/>
      <c r="M146" s="2"/>
      <c r="N146" s="2"/>
      <c r="O146" s="2"/>
      <c r="P146" s="2"/>
      <c r="Q146" s="2"/>
      <c r="R146" s="2"/>
      <c r="S146" s="2"/>
      <c r="T146" s="2"/>
      <c r="U146" s="2"/>
      <c r="V146" s="2"/>
      <c r="W146" s="2"/>
      <c r="X146" s="2"/>
      <c r="Y146" s="2"/>
    </row>
    <row r="147" spans="1:25" x14ac:dyDescent="0.3">
      <c r="A147" s="1"/>
      <c r="B147" s="2"/>
      <c r="C147" s="2"/>
      <c r="D147" s="2"/>
      <c r="E147" s="2"/>
      <c r="F147" s="2"/>
      <c r="G147" s="2"/>
      <c r="H147" s="2"/>
      <c r="I147" s="2"/>
      <c r="J147" s="2"/>
      <c r="K147" s="2"/>
      <c r="L147" s="2"/>
      <c r="M147" s="2"/>
      <c r="N147" s="2"/>
      <c r="O147" s="2"/>
      <c r="P147" s="2"/>
      <c r="Q147" s="2"/>
      <c r="R147" s="2"/>
      <c r="S147" s="2"/>
      <c r="T147" s="2"/>
      <c r="U147" s="2"/>
      <c r="V147" s="2"/>
      <c r="W147" s="2"/>
      <c r="X147" s="2"/>
      <c r="Y147" s="2"/>
    </row>
    <row r="148" spans="1:25" x14ac:dyDescent="0.3">
      <c r="A148" s="1"/>
      <c r="B148" s="2"/>
      <c r="C148" s="2"/>
      <c r="D148" s="2"/>
      <c r="E148" s="2"/>
      <c r="F148" s="2"/>
      <c r="G148" s="2"/>
      <c r="H148" s="2"/>
      <c r="I148" s="2"/>
      <c r="J148" s="2"/>
      <c r="K148" s="2"/>
      <c r="L148" s="2"/>
      <c r="M148" s="2"/>
      <c r="N148" s="2"/>
      <c r="O148" s="2"/>
      <c r="P148" s="2"/>
      <c r="Q148" s="2"/>
      <c r="R148" s="2"/>
      <c r="S148" s="2"/>
      <c r="T148" s="2"/>
      <c r="U148" s="2"/>
      <c r="V148" s="2"/>
      <c r="W148" s="2"/>
      <c r="X148" s="2"/>
      <c r="Y148" s="2"/>
    </row>
    <row r="149" spans="1:25" x14ac:dyDescent="0.3">
      <c r="A149" s="1"/>
      <c r="B149" s="2"/>
      <c r="C149" s="2"/>
      <c r="D149" s="2"/>
      <c r="E149" s="2"/>
      <c r="F149" s="2"/>
      <c r="G149" s="2"/>
      <c r="H149" s="2"/>
      <c r="I149" s="2"/>
      <c r="J149" s="2"/>
      <c r="K149" s="2"/>
      <c r="L149" s="2"/>
      <c r="M149" s="2"/>
      <c r="N149" s="2"/>
      <c r="O149" s="2"/>
      <c r="P149" s="2"/>
      <c r="Q149" s="2"/>
      <c r="R149" s="2"/>
      <c r="S149" s="2"/>
      <c r="T149" s="2"/>
      <c r="U149" s="2"/>
      <c r="V149" s="2"/>
      <c r="W149" s="2"/>
      <c r="X149" s="2"/>
      <c r="Y149" s="2"/>
    </row>
    <row r="150" spans="1:25" x14ac:dyDescent="0.3">
      <c r="A150" s="1"/>
      <c r="B150" s="2"/>
      <c r="C150" s="2"/>
      <c r="D150" s="2"/>
      <c r="E150" s="2"/>
      <c r="F150" s="2"/>
      <c r="G150" s="2"/>
      <c r="H150" s="2"/>
      <c r="I150" s="2"/>
      <c r="J150" s="2"/>
      <c r="K150" s="2"/>
      <c r="L150" s="2"/>
      <c r="M150" s="2"/>
      <c r="N150" s="2"/>
      <c r="O150" s="2"/>
      <c r="P150" s="2"/>
      <c r="Q150" s="2"/>
      <c r="R150" s="2"/>
      <c r="S150" s="2"/>
      <c r="T150" s="2"/>
      <c r="U150" s="2"/>
      <c r="V150" s="2"/>
      <c r="W150" s="2"/>
      <c r="X150" s="2"/>
      <c r="Y150" s="2"/>
    </row>
    <row r="151" spans="1:25" x14ac:dyDescent="0.3">
      <c r="B151" s="2"/>
    </row>
  </sheetData>
  <mergeCells count="6">
    <mergeCell ref="C4:Q4"/>
    <mergeCell ref="C5:P5"/>
    <mergeCell ref="G6:K6"/>
    <mergeCell ref="L6:P6"/>
    <mergeCell ref="C123:E124"/>
    <mergeCell ref="C131:P131"/>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1 2024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yette, Richard</dc:creator>
  <cp:lastModifiedBy>Goyette, Richard</cp:lastModifiedBy>
  <dcterms:created xsi:type="dcterms:W3CDTF">2024-02-27T16:24:49Z</dcterms:created>
  <dcterms:modified xsi:type="dcterms:W3CDTF">2024-02-27T16:2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e20156e-8ff9-4098-bbf6-fbcae2f0b5f0_Enabled">
    <vt:lpwstr>true</vt:lpwstr>
  </property>
  <property fmtid="{D5CDD505-2E9C-101B-9397-08002B2CF9AE}" pid="3" name="MSIP_Label_4e20156e-8ff9-4098-bbf6-fbcae2f0b5f0_SetDate">
    <vt:lpwstr>2024-02-27T16:24:55Z</vt:lpwstr>
  </property>
  <property fmtid="{D5CDD505-2E9C-101B-9397-08002B2CF9AE}" pid="4" name="MSIP_Label_4e20156e-8ff9-4098-bbf6-fbcae2f0b5f0_Method">
    <vt:lpwstr>Privileged</vt:lpwstr>
  </property>
  <property fmtid="{D5CDD505-2E9C-101B-9397-08002B2CF9AE}" pid="5" name="MSIP_Label_4e20156e-8ff9-4098-bbf6-fbcae2f0b5f0_Name">
    <vt:lpwstr>Non-Confidential Information</vt:lpwstr>
  </property>
  <property fmtid="{D5CDD505-2E9C-101B-9397-08002B2CF9AE}" pid="6" name="MSIP_Label_4e20156e-8ff9-4098-bbf6-fbcae2f0b5f0_SiteId">
    <vt:lpwstr>e6baca02-d986-4077-8053-30de7d5e0d58</vt:lpwstr>
  </property>
  <property fmtid="{D5CDD505-2E9C-101B-9397-08002B2CF9AE}" pid="7" name="MSIP_Label_4e20156e-8ff9-4098-bbf6-fbcae2f0b5f0_ActionId">
    <vt:lpwstr>665dd8db-593e-4111-95aa-5912423bbfde</vt:lpwstr>
  </property>
  <property fmtid="{D5CDD505-2E9C-101B-9397-08002B2CF9AE}" pid="8" name="MSIP_Label_4e20156e-8ff9-4098-bbf6-fbcae2f0b5f0_ContentBits">
    <vt:lpwstr>0</vt:lpwstr>
  </property>
</Properties>
</file>